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E0FFFDF4-3993-4CCD-8724-9B121E088182}" xr6:coauthVersionLast="47" xr6:coauthVersionMax="47" xr10:uidLastSave="{00000000-0000-0000-0000-000000000000}"/>
  <bookViews>
    <workbookView xWindow="33720" yWindow="-120" windowWidth="29040" windowHeight="15720" xr2:uid="{121391C9-A1F1-4CB0-AB0C-B4A2642E1068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38" uniqueCount="1138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Nvidia Ord</t>
  </si>
  <si>
    <t>US67066G1040</t>
  </si>
  <si>
    <t>Microsoft</t>
  </si>
  <si>
    <t>US5949181045</t>
  </si>
  <si>
    <t>Apple Inc</t>
  </si>
  <si>
    <t>US0378331005</t>
  </si>
  <si>
    <t>Tesla Inc Ordinary Shares</t>
  </si>
  <si>
    <t>US88160R1014</t>
  </si>
  <si>
    <t>Alphabet Inc Class A</t>
  </si>
  <si>
    <t>US02079K3059</t>
  </si>
  <si>
    <t>Amazon.com Inc</t>
  </si>
  <si>
    <t>US0231351067</t>
  </si>
  <si>
    <t>Visa Inc</t>
  </si>
  <si>
    <t>US92826C8394</t>
  </si>
  <si>
    <t>Alphabet Inc Class C</t>
  </si>
  <si>
    <t>US02079K1079</t>
  </si>
  <si>
    <t>Mastercard Inc Class A Ord</t>
  </si>
  <si>
    <t>US57636Q1040</t>
  </si>
  <si>
    <t>Broadcom Inc</t>
  </si>
  <si>
    <t>US11135F1012</t>
  </si>
  <si>
    <t>Meta Platforms Inc</t>
  </si>
  <si>
    <t>US30303M1027</t>
  </si>
  <si>
    <t>Abbvie Inc</t>
  </si>
  <si>
    <t>US00287Y1091</t>
  </si>
  <si>
    <t>Costco Wholesale Corp</t>
  </si>
  <si>
    <t>US22160K1051</t>
  </si>
  <si>
    <t>Uber Technologies Inc</t>
  </si>
  <si>
    <t>US90353T1007</t>
  </si>
  <si>
    <t>Keurig Dr Pepper Inc</t>
  </si>
  <si>
    <t>US49271V1008</t>
  </si>
  <si>
    <t>Monster Beverage Corp New</t>
  </si>
  <si>
    <t>US61174X1090</t>
  </si>
  <si>
    <t>Bank of America Corp</t>
  </si>
  <si>
    <t>US0605051046</t>
  </si>
  <si>
    <t>Cisco Systems Inc</t>
  </si>
  <si>
    <t>US17275R1023</t>
  </si>
  <si>
    <t>ASML Holdings ORD</t>
  </si>
  <si>
    <t>NL0010273215</t>
  </si>
  <si>
    <t>S&amp;P Global Inc</t>
  </si>
  <si>
    <t>US78409V1044</t>
  </si>
  <si>
    <t>Abbott Laboratories</t>
  </si>
  <si>
    <t>US0028241000</t>
  </si>
  <si>
    <t>Home Depot Inc</t>
  </si>
  <si>
    <t>US4370761029</t>
  </si>
  <si>
    <t>Roche Hldgs AG Ptg Genus</t>
  </si>
  <si>
    <t>CH0012032048</t>
  </si>
  <si>
    <t>Astrazeneca PLC ORD Shs</t>
  </si>
  <si>
    <t>GB0009895292</t>
  </si>
  <si>
    <t>Salesforce.com Inc</t>
  </si>
  <si>
    <t>US79466L3024</t>
  </si>
  <si>
    <t>Qualcomm ORD</t>
  </si>
  <si>
    <t>US7475251036</t>
  </si>
  <si>
    <t>International Business Machines Corp</t>
  </si>
  <si>
    <t>US4592001014</t>
  </si>
  <si>
    <t>AT&amp;T Inc</t>
  </si>
  <si>
    <t>US00206R1023</t>
  </si>
  <si>
    <t>Schneider Electric SE Ordinary</t>
  </si>
  <si>
    <t>FR0000121972</t>
  </si>
  <si>
    <t>Advanced Micro Devices</t>
  </si>
  <si>
    <t>US0079031078</t>
  </si>
  <si>
    <t>SoftBank Group Corp</t>
  </si>
  <si>
    <t>JP3436100006</t>
  </si>
  <si>
    <t>Automatic Data Processing</t>
  </si>
  <si>
    <t>US0530151036</t>
  </si>
  <si>
    <t>Deere &amp; Company Common Stock</t>
  </si>
  <si>
    <t>US2441991054</t>
  </si>
  <si>
    <t>Servicenow Inc</t>
  </si>
  <si>
    <t>US81762P1021</t>
  </si>
  <si>
    <t>SAP SE</t>
  </si>
  <si>
    <t>DE0007164600</t>
  </si>
  <si>
    <t>RELX Plc</t>
  </si>
  <si>
    <t>GB00B2B0DG97</t>
  </si>
  <si>
    <t>Lam Research Ord</t>
  </si>
  <si>
    <t>US5128073062</t>
  </si>
  <si>
    <t>Recruit Holdings Co Ltd</t>
  </si>
  <si>
    <t>JP3970300004</t>
  </si>
  <si>
    <t>Cencora ORD</t>
  </si>
  <si>
    <t>US03073E1055</t>
  </si>
  <si>
    <t>Allianz SE</t>
  </si>
  <si>
    <t>DE0008404005</t>
  </si>
  <si>
    <t>Sony Corp</t>
  </si>
  <si>
    <t>JP3435000009</t>
  </si>
  <si>
    <t>Deutsche Telekom AG</t>
  </si>
  <si>
    <t>DE0005557508</t>
  </si>
  <si>
    <t>HSBC Holdings PLC Ord</t>
  </si>
  <si>
    <t>GB0005405286</t>
  </si>
  <si>
    <t>Commonwealth Bank of Australia</t>
  </si>
  <si>
    <t>AU000000CBA7</t>
  </si>
  <si>
    <t>Novartis AG</t>
  </si>
  <si>
    <t>CH0012005267</t>
  </si>
  <si>
    <t>Mitsubishi UFJ Financial Group Inc</t>
  </si>
  <si>
    <t>JP3902900004</t>
  </si>
  <si>
    <t>UBS Group AG</t>
  </si>
  <si>
    <t>CH0244767585</t>
  </si>
  <si>
    <t>Royal Bank of Canada</t>
  </si>
  <si>
    <t>CA7800871021</t>
  </si>
  <si>
    <t>KLA ORD</t>
  </si>
  <si>
    <t>US4824801009</t>
  </si>
  <si>
    <t>Adobe Inc</t>
  </si>
  <si>
    <t>US00724F1012</t>
  </si>
  <si>
    <t>Medtronic plc</t>
  </si>
  <si>
    <t>IE00BTN1Y115</t>
  </si>
  <si>
    <t>Hermes Intl</t>
  </si>
  <si>
    <t>FR0000052292</t>
  </si>
  <si>
    <t>Intel Corporation</t>
  </si>
  <si>
    <t>US4581401001</t>
  </si>
  <si>
    <t>Intuit ORD</t>
  </si>
  <si>
    <t>US4612021034</t>
  </si>
  <si>
    <t>NetFlix Inc</t>
  </si>
  <si>
    <t>US64110L1061</t>
  </si>
  <si>
    <t>Oracle Corp</t>
  </si>
  <si>
    <t>US68389X1054</t>
  </si>
  <si>
    <t>Tokyo Electron</t>
  </si>
  <si>
    <t>JP3571400005</t>
  </si>
  <si>
    <t>McDonald's Corporation</t>
  </si>
  <si>
    <t>US5801351017</t>
  </si>
  <si>
    <t>Moody's Corp</t>
  </si>
  <si>
    <t>US6153691059</t>
  </si>
  <si>
    <t>Applied Materials Inc</t>
  </si>
  <si>
    <t>US0382221051</t>
  </si>
  <si>
    <t>Eaton Corporation</t>
  </si>
  <si>
    <t>IE00B8KQN827</t>
  </si>
  <si>
    <t>JPMorgan Chase &amp; Co</t>
  </si>
  <si>
    <t>US46625H1005</t>
  </si>
  <si>
    <t>Intesa SanPaolo</t>
  </si>
  <si>
    <t>IT0000072618</t>
  </si>
  <si>
    <t>Bank of Nova Scotia Halifax</t>
  </si>
  <si>
    <t>CA0641491075</t>
  </si>
  <si>
    <t>GSK PLC</t>
  </si>
  <si>
    <t>GB00BN7SWP63</t>
  </si>
  <si>
    <t>Goldman Sachs Group Inc</t>
  </si>
  <si>
    <t>US38141G1040</t>
  </si>
  <si>
    <t>Eli Lilly ORD</t>
  </si>
  <si>
    <t>US5324571083</t>
  </si>
  <si>
    <t>AXA</t>
  </si>
  <si>
    <t>FR0000120628</t>
  </si>
  <si>
    <t>Bank of Montreal Ord</t>
  </si>
  <si>
    <t>CA0636711016</t>
  </si>
  <si>
    <t>Boston Scientific Corp</t>
  </si>
  <si>
    <t>US1011371077</t>
  </si>
  <si>
    <t>Canadian Pacific Railway Ltd</t>
  </si>
  <si>
    <t>CA13646K1084</t>
  </si>
  <si>
    <t>Danaher Corp</t>
  </si>
  <si>
    <t>US2358511028</t>
  </si>
  <si>
    <t>Booking Holdings Inc</t>
  </si>
  <si>
    <t>US09857L1089</t>
  </si>
  <si>
    <t>Analog Devices Inc</t>
  </si>
  <si>
    <t>US0326541051</t>
  </si>
  <si>
    <t>National Australia Bank Limited (AU Register)</t>
  </si>
  <si>
    <t>AU000000NAB4</t>
  </si>
  <si>
    <t>TJX Cos Inc</t>
  </si>
  <si>
    <t>US8725401090</t>
  </si>
  <si>
    <t>Lowe's Cos Inc</t>
  </si>
  <si>
    <t>US5486611073</t>
  </si>
  <si>
    <t>Welltower Inc</t>
  </si>
  <si>
    <t>US95040Q1040</t>
  </si>
  <si>
    <t>Gilead Sciences Inc</t>
  </si>
  <si>
    <t>US3755581036</t>
  </si>
  <si>
    <t>T-Mobile US Incorporated</t>
  </si>
  <si>
    <t>US8725901040</t>
  </si>
  <si>
    <t>United Rentals Ord</t>
  </si>
  <si>
    <t>US9113631090</t>
  </si>
  <si>
    <t>Palo Alto Networks, Inc. Common Stock</t>
  </si>
  <si>
    <t>US6974351057</t>
  </si>
  <si>
    <t>ProLogis Inc</t>
  </si>
  <si>
    <t>US74340W1036</t>
  </si>
  <si>
    <t>Texas Instruments Incorporated</t>
  </si>
  <si>
    <t>US8825081040</t>
  </si>
  <si>
    <t>Banco Bilbao Vizcaya Argentaria SA</t>
  </si>
  <si>
    <t>ES0113211835</t>
  </si>
  <si>
    <t>American Express Co</t>
  </si>
  <si>
    <t>US0258161092</t>
  </si>
  <si>
    <t>Micron Technology Inc</t>
  </si>
  <si>
    <t>US5951121038</t>
  </si>
  <si>
    <t>Thermo Fisher Scientific</t>
  </si>
  <si>
    <t>US8835561023</t>
  </si>
  <si>
    <t>Ferguson Enterprises Inc</t>
  </si>
  <si>
    <t>US31488V1070</t>
  </si>
  <si>
    <t>SoftBank Corp</t>
  </si>
  <si>
    <t>JP3732000009</t>
  </si>
  <si>
    <t>eBay Inc.</t>
  </si>
  <si>
    <t>US2786421030</t>
  </si>
  <si>
    <t>BNP Paribas</t>
  </si>
  <si>
    <t>FR0000131104</t>
  </si>
  <si>
    <t>Synopsys Inc</t>
  </si>
  <si>
    <t>US8716071076</t>
  </si>
  <si>
    <t>Morgan Stanley ORD</t>
  </si>
  <si>
    <t>US6174464486</t>
  </si>
  <si>
    <t>EssilorLuxottica</t>
  </si>
  <si>
    <t>FR0000121667</t>
  </si>
  <si>
    <t>CSX Corporation</t>
  </si>
  <si>
    <t>US1264081035</t>
  </si>
  <si>
    <t>Iberdrola SA</t>
  </si>
  <si>
    <t>ES0144580Y14</t>
  </si>
  <si>
    <t>Siemens AG</t>
  </si>
  <si>
    <t>DE0007236101</t>
  </si>
  <si>
    <t>Verisk Analytics Inc</t>
  </si>
  <si>
    <t>US92345Y1064</t>
  </si>
  <si>
    <t>Canadian Imperial Bank of Commerce</t>
  </si>
  <si>
    <t>CA1360691010</t>
  </si>
  <si>
    <t>Cadence Design Systems Inc</t>
  </si>
  <si>
    <t>US1273871087</t>
  </si>
  <si>
    <t>Advantest Corp</t>
  </si>
  <si>
    <t>JP3122400009</t>
  </si>
  <si>
    <t>Sanofi SA</t>
  </si>
  <si>
    <t>FR0000120578</t>
  </si>
  <si>
    <t>Experian PLC Ord USD</t>
  </si>
  <si>
    <t>GB00B19NLV48</t>
  </si>
  <si>
    <t>Ferrari NV (EUR)</t>
  </si>
  <si>
    <t>NL0011585146</t>
  </si>
  <si>
    <t>Bristol-Myers Squibb</t>
  </si>
  <si>
    <t>US1101221083</t>
  </si>
  <si>
    <t>KDDI Corp</t>
  </si>
  <si>
    <t>JP3496400007</t>
  </si>
  <si>
    <t>Intercontinental Exchange Inc</t>
  </si>
  <si>
    <t>US45866F1049</t>
  </si>
  <si>
    <t>Quanta Services Inc</t>
  </si>
  <si>
    <t>US74762E1029</t>
  </si>
  <si>
    <t>Arista Networks</t>
  </si>
  <si>
    <t>US0404132054</t>
  </si>
  <si>
    <t>Fast Retailing Co</t>
  </si>
  <si>
    <t>JP3802300008</t>
  </si>
  <si>
    <t>Prosus</t>
  </si>
  <si>
    <t>NL0013654783</t>
  </si>
  <si>
    <t>Transurban Group Stapled</t>
  </si>
  <si>
    <t>AU000000TCL6</t>
  </si>
  <si>
    <t>Cardinal Health Inc</t>
  </si>
  <si>
    <t>US14149Y1082</t>
  </si>
  <si>
    <t>Paychex Inc</t>
  </si>
  <si>
    <t>US7043261079</t>
  </si>
  <si>
    <t>AIA Group Ltd</t>
  </si>
  <si>
    <t>HK0000069689</t>
  </si>
  <si>
    <t>DEUTSCHE BOERSE NA O.N.</t>
  </si>
  <si>
    <t>DE0005810055</t>
  </si>
  <si>
    <t>CME Group Ord</t>
  </si>
  <si>
    <t>US12572Q1058</t>
  </si>
  <si>
    <t>Accenture plc A</t>
  </si>
  <si>
    <t>IE00B4BNMY34</t>
  </si>
  <si>
    <t>Palantir Technologies Inc. Class A</t>
  </si>
  <si>
    <t>US69608A1088</t>
  </si>
  <si>
    <t>Cintas Corp</t>
  </si>
  <si>
    <t>US1729081059</t>
  </si>
  <si>
    <t>Autodesk Inc</t>
  </si>
  <si>
    <t>US0527691069</t>
  </si>
  <si>
    <t>Pfizer Inc</t>
  </si>
  <si>
    <t>US7170811035</t>
  </si>
  <si>
    <t>Sumitomo Mitsui Financial Group</t>
  </si>
  <si>
    <t>JP3890350006</t>
  </si>
  <si>
    <t>Amgen Inc</t>
  </si>
  <si>
    <t>US0311621009</t>
  </si>
  <si>
    <t>Tokyo Ohka Kogyo Co Ltd</t>
  </si>
  <si>
    <t>JP3571800006</t>
  </si>
  <si>
    <t>Equinix REIT Ord</t>
  </si>
  <si>
    <t>US29444U7000</t>
  </si>
  <si>
    <t>PayPal Holdings Inc</t>
  </si>
  <si>
    <t>US70450Y1038</t>
  </si>
  <si>
    <t>Daiichi Sankyo Co Ltd</t>
  </si>
  <si>
    <t>JP3475350009</t>
  </si>
  <si>
    <t>DBS Group Holdings</t>
  </si>
  <si>
    <t>SG1L01001701</t>
  </si>
  <si>
    <t>London Stock Exchange Plc</t>
  </si>
  <si>
    <t>GB00B0SWJX34</t>
  </si>
  <si>
    <t>Societe Generale</t>
  </si>
  <si>
    <t>FR0000130809</t>
  </si>
  <si>
    <t>Regeneron Pharmaceuticals Inc</t>
  </si>
  <si>
    <t>US75886F1075</t>
  </si>
  <si>
    <t>Tokio Marine Holdings Inc</t>
  </si>
  <si>
    <t>JP3910660004</t>
  </si>
  <si>
    <t>Westpac Banking Corporation (AU Register)</t>
  </si>
  <si>
    <t>AU000000WBC1</t>
  </si>
  <si>
    <t>Lloyds Banking Group PLC Ord</t>
  </si>
  <si>
    <t>GB0008706128</t>
  </si>
  <si>
    <t>Axon Enterprise Inc</t>
  </si>
  <si>
    <t>US05464C1018</t>
  </si>
  <si>
    <t>O'Reilly Automotive</t>
  </si>
  <si>
    <t>US67103H1077</t>
  </si>
  <si>
    <t>Infineon Technologies AG</t>
  </si>
  <si>
    <t>DE0006231004</t>
  </si>
  <si>
    <t>Agnico Eagle Mines Limited</t>
  </si>
  <si>
    <t>CA0084741085</t>
  </si>
  <si>
    <t>Walt Disney Co Ordinary Shares</t>
  </si>
  <si>
    <t>US2546871060</t>
  </si>
  <si>
    <t>Constellation Energy Corp</t>
  </si>
  <si>
    <t>US21037T1097</t>
  </si>
  <si>
    <t>Fastenal Co</t>
  </si>
  <si>
    <t>US3119001044</t>
  </si>
  <si>
    <t>Nasdaq Inc</t>
  </si>
  <si>
    <t>US6311031081</t>
  </si>
  <si>
    <t>CRH Plc USD</t>
  </si>
  <si>
    <t>IE0001827041</t>
  </si>
  <si>
    <t>Canadian National Railways</t>
  </si>
  <si>
    <t>CA1363751027</t>
  </si>
  <si>
    <t>Investor AB B (SEK)</t>
  </si>
  <si>
    <t>SE0015811963</t>
  </si>
  <si>
    <t>Republic Services Inc</t>
  </si>
  <si>
    <t>US7607591002</t>
  </si>
  <si>
    <t>NXP Semiconductor NV</t>
  </si>
  <si>
    <t>NL0009538784</t>
  </si>
  <si>
    <t>Broadridge Financial Solutions Inc.</t>
  </si>
  <si>
    <t>US11133T1034</t>
  </si>
  <si>
    <t>Wesfarmers Ltd</t>
  </si>
  <si>
    <t>AU000000WES1</t>
  </si>
  <si>
    <t>Stryker Corp</t>
  </si>
  <si>
    <t>US8636671013</t>
  </si>
  <si>
    <t>D.R. Horton, Inc.</t>
  </si>
  <si>
    <t>US23331A1097</t>
  </si>
  <si>
    <t>Hong Kong Exchanges and Clearing Ltd.</t>
  </si>
  <si>
    <t>HK0388045442</t>
  </si>
  <si>
    <t>American Tower Corp A</t>
  </si>
  <si>
    <t>US03027X1000</t>
  </si>
  <si>
    <t>Equifax Inc</t>
  </si>
  <si>
    <t>US2944291051</t>
  </si>
  <si>
    <t>Dell Technologies Inc-C</t>
  </si>
  <si>
    <t>US24703L2025</t>
  </si>
  <si>
    <t>National Bank of Canada</t>
  </si>
  <si>
    <t>CA6330671034</t>
  </si>
  <si>
    <t>Waste Management Inc</t>
  </si>
  <si>
    <t>US94106L1098</t>
  </si>
  <si>
    <t>Citigroup Inc</t>
  </si>
  <si>
    <t>US1729674242</t>
  </si>
  <si>
    <t>Barclays PLC Ord</t>
  </si>
  <si>
    <t>GB0031348658</t>
  </si>
  <si>
    <t>Vertiv Holdings Co</t>
  </si>
  <si>
    <t>US92537N1081</t>
  </si>
  <si>
    <t>Becton Dickinson &amp; Co</t>
  </si>
  <si>
    <t>US0758871091</t>
  </si>
  <si>
    <t>Thomson Reuters Corporation</t>
  </si>
  <si>
    <t>CA8849038085</t>
  </si>
  <si>
    <t>WSP Global Inc.</t>
  </si>
  <si>
    <t>CA92938W2022</t>
  </si>
  <si>
    <t>Hershey Foods Corp</t>
  </si>
  <si>
    <t>US4278661081</t>
  </si>
  <si>
    <t>McKesson Corp</t>
  </si>
  <si>
    <t>US58155Q1031</t>
  </si>
  <si>
    <t>AutoZone Inc</t>
  </si>
  <si>
    <t>US0533321024</t>
  </si>
  <si>
    <t>DSV A/S</t>
  </si>
  <si>
    <t>DK0060079531</t>
  </si>
  <si>
    <t>ACS Actividades de Construccion y Servicios SA</t>
  </si>
  <si>
    <t>ES0167050915</t>
  </si>
  <si>
    <t>Novo Nordisk AS B</t>
  </si>
  <si>
    <t>DK0062498333</t>
  </si>
  <si>
    <t>Aon plc</t>
  </si>
  <si>
    <t>IE00BLP1HW54</t>
  </si>
  <si>
    <t>Legrand Promesses</t>
  </si>
  <si>
    <t>FR0010307819</t>
  </si>
  <si>
    <t>MSCI Inc</t>
  </si>
  <si>
    <t>US55354G1004</t>
  </si>
  <si>
    <t>Takeda Pharmaceutical Ord</t>
  </si>
  <si>
    <t>JP3463000004</t>
  </si>
  <si>
    <t>Yum Brands Inc Ordinary Shares</t>
  </si>
  <si>
    <t>US9884981013</t>
  </si>
  <si>
    <t>Seven &amp; I Holdings Co Ltd</t>
  </si>
  <si>
    <t>JP3422950000</t>
  </si>
  <si>
    <t>Fortinet</t>
  </si>
  <si>
    <t>US34959E1091</t>
  </si>
  <si>
    <t>Amadeus IT Group SA</t>
  </si>
  <si>
    <t>ES0109067019</t>
  </si>
  <si>
    <t>Verizon Communications Inc</t>
  </si>
  <si>
    <t>US92343V1044</t>
  </si>
  <si>
    <t>Wolters Kluwer NV</t>
  </si>
  <si>
    <t>NL0000395903</t>
  </si>
  <si>
    <t>NEC Corp</t>
  </si>
  <si>
    <t>JP3733000008</t>
  </si>
  <si>
    <t>Fiserv Incorporated</t>
  </si>
  <si>
    <t>US3377381088</t>
  </si>
  <si>
    <t>Aeon Co Ltd</t>
  </si>
  <si>
    <t>JP3388200002</t>
  </si>
  <si>
    <t>Ashtead Group</t>
  </si>
  <si>
    <t>GB0000536739</t>
  </si>
  <si>
    <t>Unicredit SpA Ord</t>
  </si>
  <si>
    <t>IT0005239360</t>
  </si>
  <si>
    <t>The Bank of New York Mellon Corp</t>
  </si>
  <si>
    <t>US0640581007</t>
  </si>
  <si>
    <t>Edwards Lifesciences Corp</t>
  </si>
  <si>
    <t>US28176E1082</t>
  </si>
  <si>
    <t>Deutsche Post N ORD</t>
  </si>
  <si>
    <t>DE0005552004</t>
  </si>
  <si>
    <t>DoorDash, Inc. Class A</t>
  </si>
  <si>
    <t>US25809K1051</t>
  </si>
  <si>
    <t>E.ON SE</t>
  </si>
  <si>
    <t>DE000ENAG999</t>
  </si>
  <si>
    <t>National Grid PLC Ord</t>
  </si>
  <si>
    <t>GB00BDR05C01</t>
  </si>
  <si>
    <t>Agilent Technologies Inc</t>
  </si>
  <si>
    <t>US00846U1016</t>
  </si>
  <si>
    <t>Chugai Pharmaceutical Co</t>
  </si>
  <si>
    <t>JP3519400000</t>
  </si>
  <si>
    <t>Engie</t>
  </si>
  <si>
    <t>FR0010208488</t>
  </si>
  <si>
    <t>Kroger Co</t>
  </si>
  <si>
    <t>US5010441013</t>
  </si>
  <si>
    <t>Copart Inc</t>
  </si>
  <si>
    <t>US2172041061</t>
  </si>
  <si>
    <t>Swedbank AB (SEK)</t>
  </si>
  <si>
    <t>SE0000242455</t>
  </si>
  <si>
    <t>Otis Worldwide Corp</t>
  </si>
  <si>
    <t>US68902V1070</t>
  </si>
  <si>
    <t>Wheaton Precious Metals Corp.</t>
  </si>
  <si>
    <t>CA9628791027</t>
  </si>
  <si>
    <t>NatWest Group</t>
  </si>
  <si>
    <t>GB00BM8PJY71</t>
  </si>
  <si>
    <t>SEB-Skand Enskilda Banken A (EUR)</t>
  </si>
  <si>
    <t>SE0000148884</t>
  </si>
  <si>
    <t>Wells Fargo &amp; Co</t>
  </si>
  <si>
    <t>US9497461015</t>
  </si>
  <si>
    <t>Ferrovial SE Ord</t>
  </si>
  <si>
    <t>NL0015001FS8</t>
  </si>
  <si>
    <t>United Overseas Bank</t>
  </si>
  <si>
    <t>SG1M31001969</t>
  </si>
  <si>
    <t>Rockwell Automation Inc</t>
  </si>
  <si>
    <t>US7739031091</t>
  </si>
  <si>
    <t>United Parcel Service Inc B</t>
  </si>
  <si>
    <t>US9113121068</t>
  </si>
  <si>
    <t>Starbucks Corp</t>
  </si>
  <si>
    <t>US8552441094</t>
  </si>
  <si>
    <t>Eversource Energy</t>
  </si>
  <si>
    <t>US30040W1080</t>
  </si>
  <si>
    <t>Zoetis Inc Common Stock</t>
  </si>
  <si>
    <t>US98978V1035</t>
  </si>
  <si>
    <t>Nike INC - CL B</t>
  </si>
  <si>
    <t>US6541061031</t>
  </si>
  <si>
    <t>Simon Property Group A</t>
  </si>
  <si>
    <t>US8288061091</t>
  </si>
  <si>
    <t>Ross Stores Inc</t>
  </si>
  <si>
    <t>US7782961038</t>
  </si>
  <si>
    <t>Pultegroup Inc</t>
  </si>
  <si>
    <t>US7458671010</t>
  </si>
  <si>
    <t>ANZ Bank (AU Register)</t>
  </si>
  <si>
    <t>AU000000ANZ3</t>
  </si>
  <si>
    <t>Nomura Research Institute Ltd</t>
  </si>
  <si>
    <t>JP3762800005</t>
  </si>
  <si>
    <t>Tesco</t>
  </si>
  <si>
    <t>GB00BLGZ9862</t>
  </si>
  <si>
    <t>Marsh &amp; McLennan Companies</t>
  </si>
  <si>
    <t>US5717481023</t>
  </si>
  <si>
    <t>Consolidated Edison Inc</t>
  </si>
  <si>
    <t>US2091151041</t>
  </si>
  <si>
    <t>Capital One Financial</t>
  </si>
  <si>
    <t>US14040H1059</t>
  </si>
  <si>
    <t>Workday Inc-Class A</t>
  </si>
  <si>
    <t>US98138H1014</t>
  </si>
  <si>
    <t>Hilton Worldwide Holdings Inc</t>
  </si>
  <si>
    <t>US43300A2033</t>
  </si>
  <si>
    <t>Newmont Corp</t>
  </si>
  <si>
    <t>US6516391066</t>
  </si>
  <si>
    <t>Lennar Corp</t>
  </si>
  <si>
    <t>US5260571048</t>
  </si>
  <si>
    <t>DNB Bank ASA</t>
  </si>
  <si>
    <t>NO0010161896</t>
  </si>
  <si>
    <t>Royal Caribbean Cruises Ltd</t>
  </si>
  <si>
    <t>LR0008862868</t>
  </si>
  <si>
    <t>Kone Corp B</t>
  </si>
  <si>
    <t>FI0009013403</t>
  </si>
  <si>
    <t>Dollarama Inc</t>
  </si>
  <si>
    <t>CA25675T1075</t>
  </si>
  <si>
    <t>Rio Tinto PLC Ord (UK Register)</t>
  </si>
  <si>
    <t>GB0007188757</t>
  </si>
  <si>
    <t>Mitsubishi Estate Co</t>
  </si>
  <si>
    <t>JP3899600005</t>
  </si>
  <si>
    <t>Delta Air Lines Inc</t>
  </si>
  <si>
    <t>US2473617023</t>
  </si>
  <si>
    <t>Manulife Financial Corporation</t>
  </si>
  <si>
    <t>CA56501R1064</t>
  </si>
  <si>
    <t>Assicurazioni Generali SpA</t>
  </si>
  <si>
    <t>IT0000062072</t>
  </si>
  <si>
    <t>Chipotle Mexican Grill Inc.</t>
  </si>
  <si>
    <t>US1696561059</t>
  </si>
  <si>
    <t>Taisei Corp</t>
  </si>
  <si>
    <t>JP3443600006</t>
  </si>
  <si>
    <t>Nordea Bank Abp (SEK)</t>
  </si>
  <si>
    <t>FI4000297767</t>
  </si>
  <si>
    <t>Vulcan Materials Co</t>
  </si>
  <si>
    <t>US9291601097</t>
  </si>
  <si>
    <t>Fidelity National Information</t>
  </si>
  <si>
    <t>US31620M1062</t>
  </si>
  <si>
    <t>Danske Bank A/S</t>
  </si>
  <si>
    <t>DK0010274414</t>
  </si>
  <si>
    <t>Assa Abloy B (SEK)</t>
  </si>
  <si>
    <t>SE0007100581</t>
  </si>
  <si>
    <t>UCB SA</t>
  </si>
  <si>
    <t>BE0003739530</t>
  </si>
  <si>
    <t>Exelon Ord</t>
  </si>
  <si>
    <t>US30161N1019</t>
  </si>
  <si>
    <t>Nippon Tel &amp; Tel Corp</t>
  </si>
  <si>
    <t>JP3735400008</t>
  </si>
  <si>
    <t>Hewlett Packard Enterprise Co</t>
  </si>
  <si>
    <t>US42824C1099</t>
  </si>
  <si>
    <t>Spotify Technology S.A.</t>
  </si>
  <si>
    <t>LU1778762911</t>
  </si>
  <si>
    <t>Roper Technologies, Inc</t>
  </si>
  <si>
    <t>US7766961061</t>
  </si>
  <si>
    <t>AIB Group Plc</t>
  </si>
  <si>
    <t>IE00BF0L3536</t>
  </si>
  <si>
    <t>MTU Aero Engines AG</t>
  </si>
  <si>
    <t>DE000A0D9PT0</t>
  </si>
  <si>
    <t>Partners Group Hldg</t>
  </si>
  <si>
    <t>CH0024608827</t>
  </si>
  <si>
    <t>EQT AB</t>
  </si>
  <si>
    <t>SE0012853455</t>
  </si>
  <si>
    <t>Arthur J. Gallagher &amp; Co</t>
  </si>
  <si>
    <t>US3635761097</t>
  </si>
  <si>
    <t>Dover Corp</t>
  </si>
  <si>
    <t>US2600031080</t>
  </si>
  <si>
    <t>Svenska Handelsbanken A (EUR)</t>
  </si>
  <si>
    <t>SE0007100599</t>
  </si>
  <si>
    <t>Oriental Land Co</t>
  </si>
  <si>
    <t>JP3198900007</t>
  </si>
  <si>
    <t>KBC Group NV</t>
  </si>
  <si>
    <t>BE0003565737</t>
  </si>
  <si>
    <t>Charles Schwab Corp</t>
  </si>
  <si>
    <t>US8085131055</t>
  </si>
  <si>
    <t>Geberit AG Reg</t>
  </si>
  <si>
    <t>CH0030170408</t>
  </si>
  <si>
    <t>Saint-Gobain Cie de</t>
  </si>
  <si>
    <t>FR0000125007</t>
  </si>
  <si>
    <t>Take Two Interactive Software</t>
  </si>
  <si>
    <t>US8740541094</t>
  </si>
  <si>
    <t>Chocoladefabriken Lindt &amp; Spruen AG</t>
  </si>
  <si>
    <t>CH0010570759</t>
  </si>
  <si>
    <t>Erste Group Bank AG</t>
  </si>
  <si>
    <t>AT0000652011</t>
  </si>
  <si>
    <t>Martin Merietta Materials Inc Common Stock</t>
  </si>
  <si>
    <t>US5732841060</t>
  </si>
  <si>
    <t>Ventas Inc</t>
  </si>
  <si>
    <t>US92276F1003</t>
  </si>
  <si>
    <t>Singapore Telecommunications Ltd</t>
  </si>
  <si>
    <t>SG1T75931496</t>
  </si>
  <si>
    <t>Crown Castle Intl Corp</t>
  </si>
  <si>
    <t>US22822V1017</t>
  </si>
  <si>
    <t>Coca-Cola Europacific Partners plc</t>
  </si>
  <si>
    <t>GB00BDCPN049</t>
  </si>
  <si>
    <t>CBRE Group Inc</t>
  </si>
  <si>
    <t>US12504L1098</t>
  </si>
  <si>
    <t>Bunzl PLC Ord</t>
  </si>
  <si>
    <t>GB00B0744B38</t>
  </si>
  <si>
    <t>ASM Intl</t>
  </si>
  <si>
    <t>NL0000334118</t>
  </si>
  <si>
    <t>Lonza AG</t>
  </si>
  <si>
    <t>CH0013841017</t>
  </si>
  <si>
    <t>3I Group</t>
  </si>
  <si>
    <t>GB00B1YW4409</t>
  </si>
  <si>
    <t>Renesas Electronics Corp</t>
  </si>
  <si>
    <t>JP3164720009</t>
  </si>
  <si>
    <t>Japan Post Bank co</t>
  </si>
  <si>
    <t>JP3946750001</t>
  </si>
  <si>
    <t>Murata Manufacturing Co Ltd</t>
  </si>
  <si>
    <t>JP3914400001</t>
  </si>
  <si>
    <t>ResMed Inc</t>
  </si>
  <si>
    <t>US7611521078</t>
  </si>
  <si>
    <t>Waste Connections, Inc.</t>
  </si>
  <si>
    <t>CA94106B1013</t>
  </si>
  <si>
    <t>Mettler-Toledo Intl</t>
  </si>
  <si>
    <t>US5926881054</t>
  </si>
  <si>
    <t>Nintendo Co Ltd</t>
  </si>
  <si>
    <t>JP3756600007</t>
  </si>
  <si>
    <t>Coles Group Limited</t>
  </si>
  <si>
    <t>AU0000030678</t>
  </si>
  <si>
    <t>Overseas-Chinese Banking</t>
  </si>
  <si>
    <t>SG1S04926220</t>
  </si>
  <si>
    <t>Vertex Pharmaceuticals</t>
  </si>
  <si>
    <t>US92532F1003</t>
  </si>
  <si>
    <t>InterContinental Hotels Group Plc</t>
  </si>
  <si>
    <t>GB00BHJYC057</t>
  </si>
  <si>
    <t>Garmin Ltd</t>
  </si>
  <si>
    <t>CH0114405324</t>
  </si>
  <si>
    <t>Nucor Corp</t>
  </si>
  <si>
    <t>US6703461052</t>
  </si>
  <si>
    <t>Digital Realty Trust</t>
  </si>
  <si>
    <t>US2538681030</t>
  </si>
  <si>
    <t>Daiwa House Industry Co</t>
  </si>
  <si>
    <t>JP3505000004</t>
  </si>
  <si>
    <t>SBA Communications Corp</t>
  </si>
  <si>
    <t>US78410G1040</t>
  </si>
  <si>
    <t>Microchip Technology Inc</t>
  </si>
  <si>
    <t>US5950171042</t>
  </si>
  <si>
    <t>Restaurant Brands International Inc.</t>
  </si>
  <si>
    <t>CA76131D1033</t>
  </si>
  <si>
    <t>KUEHNE &amp; NAGEL INTL AG-REG</t>
  </si>
  <si>
    <t>CH0025238863</t>
  </si>
  <si>
    <t>AFLAC Inc</t>
  </si>
  <si>
    <t>US0010551028</t>
  </si>
  <si>
    <t>Iron Mountain Common Stock</t>
  </si>
  <si>
    <t>US46284V1017</t>
  </si>
  <si>
    <t>Vestas Wind Systems AS (DKK)</t>
  </si>
  <si>
    <t>DK0061539921</t>
  </si>
  <si>
    <t>Dassault Systemes SA</t>
  </si>
  <si>
    <t>FR0014003TT8</t>
  </si>
  <si>
    <t>Public Storage</t>
  </si>
  <si>
    <t>US74460D1090</t>
  </si>
  <si>
    <t>Computershare</t>
  </si>
  <si>
    <t>AU000000CPU5</t>
  </si>
  <si>
    <t>Loblaw Companies Ltd</t>
  </si>
  <si>
    <t>CA5394811015</t>
  </si>
  <si>
    <t>Realty Income Corp</t>
  </si>
  <si>
    <t>US7561091049</t>
  </si>
  <si>
    <t>Freeport McMoRan Inc</t>
  </si>
  <si>
    <t>US35671D8570</t>
  </si>
  <si>
    <t>Extra Space Storage Inc</t>
  </si>
  <si>
    <t>US30225T1025</t>
  </si>
  <si>
    <t>Terna SpA</t>
  </si>
  <si>
    <t>IT0003242622</t>
  </si>
  <si>
    <t>Daifuku Co Ltd</t>
  </si>
  <si>
    <t>JP3497400006</t>
  </si>
  <si>
    <t>Stantec Inc</t>
  </si>
  <si>
    <t>CA85472N1096</t>
  </si>
  <si>
    <t>Astellas Pharma Inc</t>
  </si>
  <si>
    <t>JP3942400007</t>
  </si>
  <si>
    <t>Medipal Holdings Co</t>
  </si>
  <si>
    <t>JP3268950007</t>
  </si>
  <si>
    <t>Woolworths Limited</t>
  </si>
  <si>
    <t>AU000000WOW2</t>
  </si>
  <si>
    <t>Fujitsu</t>
  </si>
  <si>
    <t>JP3818000006</t>
  </si>
  <si>
    <t>Heidelberg Materials AG</t>
  </si>
  <si>
    <t>DE0006047004</t>
  </si>
  <si>
    <t>Central Japan Railway Co</t>
  </si>
  <si>
    <t>JP3566800003</t>
  </si>
  <si>
    <t>Zscaler, Inc.</t>
  </si>
  <si>
    <t>US98980G1022</t>
  </si>
  <si>
    <t>Brambles</t>
  </si>
  <si>
    <t>AU000000BXB1</t>
  </si>
  <si>
    <t>State Street Corp</t>
  </si>
  <si>
    <t>US8574771031</t>
  </si>
  <si>
    <t>Lululemon Athletica inc</t>
  </si>
  <si>
    <t>US5500211090</t>
  </si>
  <si>
    <t>East Japan Railway Co</t>
  </si>
  <si>
    <t>JP3783600004</t>
  </si>
  <si>
    <t>Keysight Technologies Inc</t>
  </si>
  <si>
    <t>US49338L1035</t>
  </si>
  <si>
    <t>Dollar Tree Inc</t>
  </si>
  <si>
    <t>US2567461080</t>
  </si>
  <si>
    <t>Public Service Enterprise Grp</t>
  </si>
  <si>
    <t>US7445731067</t>
  </si>
  <si>
    <t>Dollar General Corp</t>
  </si>
  <si>
    <t>US2566771059</t>
  </si>
  <si>
    <t>Cloudflare Inc.-A</t>
  </si>
  <si>
    <t>US18915M1071</t>
  </si>
  <si>
    <t>AvalonBay Communities Inc</t>
  </si>
  <si>
    <t>US0534841012</t>
  </si>
  <si>
    <t>James Hardie Industries CDI</t>
  </si>
  <si>
    <t>AU000000JHX1</t>
  </si>
  <si>
    <t>Informa PLC</t>
  </si>
  <si>
    <t>GB00BMJ6DW54</t>
  </si>
  <si>
    <t>Obayashi Corp</t>
  </si>
  <si>
    <t>JP3190000004</t>
  </si>
  <si>
    <t>Secom Co</t>
  </si>
  <si>
    <t>JP3421800008</t>
  </si>
  <si>
    <t>Marriott International Inc</t>
  </si>
  <si>
    <t>US5719032022</t>
  </si>
  <si>
    <t>Fanuc Co</t>
  </si>
  <si>
    <t>JP3802400006</t>
  </si>
  <si>
    <t>Next</t>
  </si>
  <si>
    <t>GB0032089863</t>
  </si>
  <si>
    <t>Kajima Corp</t>
  </si>
  <si>
    <t>JP3210200006</t>
  </si>
  <si>
    <t>GE Healthcare Technologies</t>
  </si>
  <si>
    <t>US36266G1076</t>
  </si>
  <si>
    <t>Hexagon AB (SEK)</t>
  </si>
  <si>
    <t>SE0015961909</t>
  </si>
  <si>
    <t>Smiths Group PLC</t>
  </si>
  <si>
    <t>GB00B1WY2338</t>
  </si>
  <si>
    <t>Equity Residential</t>
  </si>
  <si>
    <t>US29476L1070</t>
  </si>
  <si>
    <t>HubSpot Inc</t>
  </si>
  <si>
    <t>US4435731009</t>
  </si>
  <si>
    <t>Tele2 AB B (SEK)</t>
  </si>
  <si>
    <t>SE0005190238</t>
  </si>
  <si>
    <t>Fujikura Ltd</t>
  </si>
  <si>
    <t>JP3811000003</t>
  </si>
  <si>
    <t>Barrick Gold Corp Ord</t>
  </si>
  <si>
    <t>CA06849F1080</t>
  </si>
  <si>
    <t>Sumitomo Realty &amp; Dev Co</t>
  </si>
  <si>
    <t>JP3409000001</t>
  </si>
  <si>
    <t>Old Dominion Freight Line Inc</t>
  </si>
  <si>
    <t>US6795801009</t>
  </si>
  <si>
    <t>Credit Agricole SA</t>
  </si>
  <si>
    <t>FR0000045072</t>
  </si>
  <si>
    <t>Mitsui OSK Lines Ltd</t>
  </si>
  <si>
    <t>JP3362700001</t>
  </si>
  <si>
    <t>Bank of Ireland Group PLC</t>
  </si>
  <si>
    <t>IE00BD1RP616</t>
  </si>
  <si>
    <t>Cellnex Telecom SA Ord</t>
  </si>
  <si>
    <t>ES0105066007</t>
  </si>
  <si>
    <t>ARGENX SE</t>
  </si>
  <si>
    <t>NL0010832176</t>
  </si>
  <si>
    <t>Rollins Inc</t>
  </si>
  <si>
    <t>US7757111049</t>
  </si>
  <si>
    <t>Monolithic Power Systems</t>
  </si>
  <si>
    <t>US6098391054</t>
  </si>
  <si>
    <t>Pan Pacific International Holdings Corp</t>
  </si>
  <si>
    <t>JP3639650005</t>
  </si>
  <si>
    <t>Nippon Yusen KK</t>
  </si>
  <si>
    <t>JP3753000003</t>
  </si>
  <si>
    <t>Kyocera Corp</t>
  </si>
  <si>
    <t>JP3249600002</t>
  </si>
  <si>
    <t>NVR Inc</t>
  </si>
  <si>
    <t>US62944T1051</t>
  </si>
  <si>
    <t>Metro Inc.</t>
  </si>
  <si>
    <t>CA59162N1096</t>
  </si>
  <si>
    <t>Asics Corp</t>
  </si>
  <si>
    <t>JP3118000003</t>
  </si>
  <si>
    <t>Schindler-Hldg AG Ptg</t>
  </si>
  <si>
    <t>CH0024638196</t>
  </si>
  <si>
    <t>Power Assets Holdings Ltd</t>
  </si>
  <si>
    <t>HK0006000050</t>
  </si>
  <si>
    <t>Pinterest Inc</t>
  </si>
  <si>
    <t>US72352L1061</t>
  </si>
  <si>
    <t>Alcon</t>
  </si>
  <si>
    <t>CH0432492467</t>
  </si>
  <si>
    <t>Eisai Co</t>
  </si>
  <si>
    <t>JP3160400002</t>
  </si>
  <si>
    <t>Kawasaki Kisen Kaisha Ltd</t>
  </si>
  <si>
    <t>JP3223800008</t>
  </si>
  <si>
    <t>Sun Hung Kai Properties Ltd</t>
  </si>
  <si>
    <t>HK0016000132</t>
  </si>
  <si>
    <t>PTC Inc</t>
  </si>
  <si>
    <t>US69370C1009</t>
  </si>
  <si>
    <t>AGEAS</t>
  </si>
  <si>
    <t>BE0974264930</t>
  </si>
  <si>
    <t>Sumitomo Electric Industries</t>
  </si>
  <si>
    <t>JP3407400005</t>
  </si>
  <si>
    <t>Rio Tinto (AU Register)</t>
  </si>
  <si>
    <t>AU000000RIO1</t>
  </si>
  <si>
    <t>Sekisui House</t>
  </si>
  <si>
    <t>JP3420600003</t>
  </si>
  <si>
    <t>Bandai Namco Holdings Inc</t>
  </si>
  <si>
    <t>JP3778630008</t>
  </si>
  <si>
    <t>Stockland Stapled</t>
  </si>
  <si>
    <t>AU000000SGP0</t>
  </si>
  <si>
    <t>Electronic Arts</t>
  </si>
  <si>
    <t>US2855121099</t>
  </si>
  <si>
    <t>Fifth Third Bancorp (OH)</t>
  </si>
  <si>
    <t>US3167731005</t>
  </si>
  <si>
    <t>Rakuten Group Inc</t>
  </si>
  <si>
    <t>JP3967200001</t>
  </si>
  <si>
    <t>Hydro One Limited</t>
  </si>
  <si>
    <t>CA4488112083</t>
  </si>
  <si>
    <t>Mercedes-Benz Group AG</t>
  </si>
  <si>
    <t>DE0007100000</t>
  </si>
  <si>
    <t>ABN Amro Bank NV</t>
  </si>
  <si>
    <t>NL0011540547</t>
  </si>
  <si>
    <t>Fortis Inc</t>
  </si>
  <si>
    <t>CA3495531079</t>
  </si>
  <si>
    <t>Chocoladefabriken Lindt &amp; Spruengli PAR</t>
  </si>
  <si>
    <t>CH0010570767</t>
  </si>
  <si>
    <t>Swiss Life Reg</t>
  </si>
  <si>
    <t>CH0014852781</t>
  </si>
  <si>
    <t>Telefonica SA</t>
  </si>
  <si>
    <t>ES0178430E18</t>
  </si>
  <si>
    <t>UPM-Kymmene Oyj</t>
  </si>
  <si>
    <t>FI0009005987</t>
  </si>
  <si>
    <t>Willis Towers Watson PLC</t>
  </si>
  <si>
    <t>IE00BDB6Q211</t>
  </si>
  <si>
    <t>MatsukiyoCocokara &amp; Co</t>
  </si>
  <si>
    <t>JP3869010003</t>
  </si>
  <si>
    <t>STMicroelectronics NV</t>
  </si>
  <si>
    <t>NL0000226223</t>
  </si>
  <si>
    <t>Moncler SpA</t>
  </si>
  <si>
    <t>IT0004965148</t>
  </si>
  <si>
    <t>Olympus Corporation</t>
  </si>
  <si>
    <t>JP3201200007</t>
  </si>
  <si>
    <t>Roche Hldgs AG Br</t>
  </si>
  <si>
    <t>CH0012032113</t>
  </si>
  <si>
    <t>Sonova Holding AG</t>
  </si>
  <si>
    <t>CH0012549785</t>
  </si>
  <si>
    <t>DexCom Inc</t>
  </si>
  <si>
    <t>US2521311074</t>
  </si>
  <si>
    <t>Wartsila Oyj ABP</t>
  </si>
  <si>
    <t>FI0009003727</t>
  </si>
  <si>
    <t>SKANSKA AB-B (SEK)</t>
  </si>
  <si>
    <t>SE0000113250</t>
  </si>
  <si>
    <t>Shionogi &amp; Co</t>
  </si>
  <si>
    <t>JP3347200002</t>
  </si>
  <si>
    <t>Hong Kong Land Hldgs Ltd</t>
  </si>
  <si>
    <t>BMG4587L1090</t>
  </si>
  <si>
    <t>American Water Works Co Inc</t>
  </si>
  <si>
    <t>US0304201033</t>
  </si>
  <si>
    <t>Lifco AB</t>
  </si>
  <si>
    <t>SE0015949201</t>
  </si>
  <si>
    <t>US Bancorp ORD</t>
  </si>
  <si>
    <t>US9029733048</t>
  </si>
  <si>
    <t>Bouygues</t>
  </si>
  <si>
    <t>FR0000120503</t>
  </si>
  <si>
    <t>Aena SME SA Ord</t>
  </si>
  <si>
    <t>ES0105046017</t>
  </si>
  <si>
    <t>Grab Holdings Limited Class A</t>
  </si>
  <si>
    <t>KYG4124C1096</t>
  </si>
  <si>
    <t>Munich Re AG</t>
  </si>
  <si>
    <t>DE0008430026</t>
  </si>
  <si>
    <t>Bawag Group AG</t>
  </si>
  <si>
    <t>AT0000BAWAG2</t>
  </si>
  <si>
    <t>Yokogawa Electric Corp</t>
  </si>
  <si>
    <t>JP3955000009</t>
  </si>
  <si>
    <t>Apollo Global Management Inc.</t>
  </si>
  <si>
    <t>US03769M1062</t>
  </si>
  <si>
    <t>Disco Corp</t>
  </si>
  <si>
    <t>JP3548600000</t>
  </si>
  <si>
    <t>CAPGEMINI SE</t>
  </si>
  <si>
    <t>FR0000125338</t>
  </si>
  <si>
    <t>Standard Chartered PLC</t>
  </si>
  <si>
    <t>GB0004082847</t>
  </si>
  <si>
    <t>Shimizu Corp</t>
  </si>
  <si>
    <t>JP3358800005</t>
  </si>
  <si>
    <t>Japan Post Holdings co</t>
  </si>
  <si>
    <t>JP3752900005</t>
  </si>
  <si>
    <t>Orsted</t>
  </si>
  <si>
    <t>DK0060094928</t>
  </si>
  <si>
    <t>SEGRO PLC</t>
  </si>
  <si>
    <t>GB00B5ZN1N88</t>
  </si>
  <si>
    <t>SMC Corp</t>
  </si>
  <si>
    <t>JP3162600005</t>
  </si>
  <si>
    <t>Toromont Industries Ltd</t>
  </si>
  <si>
    <t>CA8911021050</t>
  </si>
  <si>
    <t>Addtech AB B (SEK)</t>
  </si>
  <si>
    <t>SE0014781795</t>
  </si>
  <si>
    <t>Intermediate Capital Group PLC</t>
  </si>
  <si>
    <t>GB00BYT1DJ19</t>
  </si>
  <si>
    <t>Fortum Oyj</t>
  </si>
  <si>
    <t>FI0009007132</t>
  </si>
  <si>
    <t>Mitsui Fudosan Co</t>
  </si>
  <si>
    <t>JP3893200000</t>
  </si>
  <si>
    <t>Boliden AB (SEK)</t>
  </si>
  <si>
    <t>SE0020050417</t>
  </si>
  <si>
    <t>CAE Inc</t>
  </si>
  <si>
    <t>CA1247651088</t>
  </si>
  <si>
    <t>Prudential PLC Ord (GBP)</t>
  </si>
  <si>
    <t>GB0007099541</t>
  </si>
  <si>
    <t>Xero Limited (Australian Exchange)</t>
  </si>
  <si>
    <t>NZXROE0001S2</t>
  </si>
  <si>
    <t>TELUS Corp</t>
  </si>
  <si>
    <t>CA87971M1032</t>
  </si>
  <si>
    <t>Kubota Corp</t>
  </si>
  <si>
    <t>JP3266400005</t>
  </si>
  <si>
    <t>CaixaBank</t>
  </si>
  <si>
    <t>ES0140609019</t>
  </si>
  <si>
    <t>Element Fleet Management Corp</t>
  </si>
  <si>
    <t>CA2861812014</t>
  </si>
  <si>
    <t>Link REIT</t>
  </si>
  <si>
    <t>HK0823032773</t>
  </si>
  <si>
    <t>Storebrand</t>
  </si>
  <si>
    <t>NO0003053605</t>
  </si>
  <si>
    <t>Super Micro Computer Inc</t>
  </si>
  <si>
    <t>US86800U3023</t>
  </si>
  <si>
    <t>Zurich Insurance Group AG</t>
  </si>
  <si>
    <t>CH0011075394</t>
  </si>
  <si>
    <t>Veolia Environnement SA</t>
  </si>
  <si>
    <t>FR0000124141</t>
  </si>
  <si>
    <t>Telia Company AB</t>
  </si>
  <si>
    <t>SE0000667925</t>
  </si>
  <si>
    <t>Legal &amp; General Group PLC Ord</t>
  </si>
  <si>
    <t>GB0005603997</t>
  </si>
  <si>
    <t>Tradeweb Markets Inc.</t>
  </si>
  <si>
    <t>US8926721064</t>
  </si>
  <si>
    <t>Sumitomo Forestry Co</t>
  </si>
  <si>
    <t>JP3409800004</t>
  </si>
  <si>
    <t>Chubu Electric Power Co Inc</t>
  </si>
  <si>
    <t>JP3526600006</t>
  </si>
  <si>
    <t>CCL Industries Inc. Class B NV</t>
  </si>
  <si>
    <t>CA1249003098</t>
  </si>
  <si>
    <t>Poste Italiane Spa</t>
  </si>
  <si>
    <t>IT0003796171</t>
  </si>
  <si>
    <t>Makita Corp</t>
  </si>
  <si>
    <t>JP3862400003</t>
  </si>
  <si>
    <t>Vonovia SE</t>
  </si>
  <si>
    <t>DE000A1ML7J1</t>
  </si>
  <si>
    <t>LY Corp</t>
  </si>
  <si>
    <t>JP3933800009</t>
  </si>
  <si>
    <t>Bluescope Steel Limited</t>
  </si>
  <si>
    <t>AU000000BSL0</t>
  </si>
  <si>
    <t>Atlassian Corporation Plc</t>
  </si>
  <si>
    <t>US0494681010</t>
  </si>
  <si>
    <t>ArcelorMittal Inc Ord</t>
  </si>
  <si>
    <t>LU1598757687</t>
  </si>
  <si>
    <t>Ono Pharmaceutical Co</t>
  </si>
  <si>
    <t>JP3197600004</t>
  </si>
  <si>
    <t>Pearson</t>
  </si>
  <si>
    <t>GB0006776081</t>
  </si>
  <si>
    <t>Toyo Suisan Kaisha</t>
  </si>
  <si>
    <t>JP3613000003</t>
  </si>
  <si>
    <t>Swisscom AG Reg</t>
  </si>
  <si>
    <t>CH0008742519</t>
  </si>
  <si>
    <t>Singapore Exchange Ltd</t>
  </si>
  <si>
    <t>SG1J26887955</t>
  </si>
  <si>
    <t>Smith &amp; Nephew</t>
  </si>
  <si>
    <t>GB0009223206</t>
  </si>
  <si>
    <t>Dai Nippon Printing Co</t>
  </si>
  <si>
    <t>JP3493800001</t>
  </si>
  <si>
    <t>Toppan Inc</t>
  </si>
  <si>
    <t>JP3629000005</t>
  </si>
  <si>
    <t>Fortescue Metals Group LTD</t>
  </si>
  <si>
    <t>AU000000FMG4</t>
  </si>
  <si>
    <t>Swedish Orphan Biovitrum AB (SEK)</t>
  </si>
  <si>
    <t>SE0000872095</t>
  </si>
  <si>
    <t>CGI Inc. Class A SV</t>
  </si>
  <si>
    <t>CA12532H1047</t>
  </si>
  <si>
    <t>D'Ieteren Group</t>
  </si>
  <si>
    <t>BE0974259880</t>
  </si>
  <si>
    <t>CapitaLand Integrated Commercial Trust</t>
  </si>
  <si>
    <t>SG1M51904654</t>
  </si>
  <si>
    <t>BayCurrent Inc</t>
  </si>
  <si>
    <t>JP3835250006</t>
  </si>
  <si>
    <t>Kinross Gold Corp</t>
  </si>
  <si>
    <t>CA4969024047</t>
  </si>
  <si>
    <t>Sysmex Corp</t>
  </si>
  <si>
    <t>JP3351100007</t>
  </si>
  <si>
    <t>Chow Tai Fook Jewellery Group Ltd</t>
  </si>
  <si>
    <t>KYG211461085</t>
  </si>
  <si>
    <t>JB Hi-Fi ORD</t>
  </si>
  <si>
    <t>AU000000JBH7</t>
  </si>
  <si>
    <t>GFL Environmental Inc (CAD)</t>
  </si>
  <si>
    <t>CA36168Q1046</t>
  </si>
  <si>
    <t>Auckland International Airport</t>
  </si>
  <si>
    <t>NZAIAE0002S6</t>
  </si>
  <si>
    <t>SCREEN Holdings Co Ltd</t>
  </si>
  <si>
    <t>JP3494600004</t>
  </si>
  <si>
    <t>Dexus Units</t>
  </si>
  <si>
    <t>AU000000DXS1</t>
  </si>
  <si>
    <t>Sumitomo Metal Mining Co Ltd</t>
  </si>
  <si>
    <t>JP3402600005</t>
  </si>
  <si>
    <t>Marks and Spencer Group PLC</t>
  </si>
  <si>
    <t>GB0031274896</t>
  </si>
  <si>
    <t>ALS Ltd</t>
  </si>
  <si>
    <t>AU000000ALQ6</t>
  </si>
  <si>
    <t>Aisin Corp</t>
  </si>
  <si>
    <t>JP3102000001</t>
  </si>
  <si>
    <t>Jeronimo Martins &amp; Filito SGPS</t>
  </si>
  <si>
    <t>PTJMT0AE0001</t>
  </si>
  <si>
    <t>SGH Ltd</t>
  </si>
  <si>
    <t>AU0000364754</t>
  </si>
  <si>
    <t>Gjensidige Forsikring ASA</t>
  </si>
  <si>
    <t>NO0010582521</t>
  </si>
  <si>
    <t>Kesko Oyj B</t>
  </si>
  <si>
    <t>FI0009000202</t>
  </si>
  <si>
    <t>George Weston Ltd</t>
  </si>
  <si>
    <t>CA9611485090</t>
  </si>
  <si>
    <t>United Utilities Group PLC Ord</t>
  </si>
  <si>
    <t>GB00B39J2M42</t>
  </si>
  <si>
    <t>SKF AB</t>
  </si>
  <si>
    <t>SE0000108227</t>
  </si>
  <si>
    <t>Telenor Ord</t>
  </si>
  <si>
    <t>NO0010063308</t>
  </si>
  <si>
    <t>Energias de Portugal SA</t>
  </si>
  <si>
    <t>PTEDP0AM0009</t>
  </si>
  <si>
    <t>Schindler-Hldg AG Reg</t>
  </si>
  <si>
    <t>CH0024638212</t>
  </si>
  <si>
    <t>Macquarie Group Limited</t>
  </si>
  <si>
    <t>AU000000MQG1</t>
  </si>
  <si>
    <t>Orange</t>
  </si>
  <si>
    <t>FR0000133308</t>
  </si>
  <si>
    <t>Indutrade AB (SEK)</t>
  </si>
  <si>
    <t>SE0001515552</t>
  </si>
  <si>
    <t>Hennes &amp; Mauritz AB B</t>
  </si>
  <si>
    <t>SE0000106270</t>
  </si>
  <si>
    <t>ZOZO Inc</t>
  </si>
  <si>
    <t>JP3399310006</t>
  </si>
  <si>
    <t>Nitori Holdings Co</t>
  </si>
  <si>
    <t>JP3756100008</t>
  </si>
  <si>
    <t>Elia Group Ord</t>
  </si>
  <si>
    <t>BE0003822393</t>
  </si>
  <si>
    <t>Kobe Bussan Co Ltd</t>
  </si>
  <si>
    <t>JP3291200008</t>
  </si>
  <si>
    <t>Rogers Communications Inc B</t>
  </si>
  <si>
    <t>CA7751092007</t>
  </si>
  <si>
    <t>Beijer Ref AB - B shares (SEK)</t>
  </si>
  <si>
    <t>SE0015949748</t>
  </si>
  <si>
    <t>Norsk Hydro AS</t>
  </si>
  <si>
    <t>NO0005052605</t>
  </si>
  <si>
    <t>Saputo Inc</t>
  </si>
  <si>
    <t>CA8029121057</t>
  </si>
  <si>
    <t>Tenaris SA</t>
  </si>
  <si>
    <t>LU2598331598</t>
  </si>
  <si>
    <t>Marui Group Co Ltd</t>
  </si>
  <si>
    <t>JP3870400003</t>
  </si>
  <si>
    <t>TMX Group Ltd</t>
  </si>
  <si>
    <t>CA87262K1057</t>
  </si>
  <si>
    <t>Stora Enso OYJ R</t>
  </si>
  <si>
    <t>FI0009005961</t>
  </si>
  <si>
    <t>Fisher &amp; Paykel Healthcare Corp Ltd</t>
  </si>
  <si>
    <t>NZFAPE0001S2</t>
  </si>
  <si>
    <t>Tokyu Corp</t>
  </si>
  <si>
    <t>JP3574200006</t>
  </si>
  <si>
    <t>REA Group LTD</t>
  </si>
  <si>
    <t>AU000000REA9</t>
  </si>
  <si>
    <t>Sainsbury (J) PLC Ord</t>
  </si>
  <si>
    <t>GB00B019KW72</t>
  </si>
  <si>
    <t>Alamos Gold Inc</t>
  </si>
  <si>
    <t>CA0115321089</t>
  </si>
  <si>
    <t>BCE Inc</t>
  </si>
  <si>
    <t>CA05534B7604</t>
  </si>
  <si>
    <t>JFE Holdings Inc</t>
  </si>
  <si>
    <t>JP3386030005</t>
  </si>
  <si>
    <t>Tomra Systems Ord</t>
  </si>
  <si>
    <t>NO0012470089</t>
  </si>
  <si>
    <t>Daito Trust Construction Co</t>
  </si>
  <si>
    <t>JP3486800000</t>
  </si>
  <si>
    <t>Sampo Oyj A</t>
  </si>
  <si>
    <t>FI4000552500</t>
  </si>
  <si>
    <t>GPT Group Stapled</t>
  </si>
  <si>
    <t>AU000000GPT8</t>
  </si>
  <si>
    <t>Atlas Arteria ORD</t>
  </si>
  <si>
    <t>AU0000013559</t>
  </si>
  <si>
    <t>Airbnb, Inc. Class A</t>
  </si>
  <si>
    <t>US0090661010</t>
  </si>
  <si>
    <t>Ackermans &amp; Van Haaren NV</t>
  </si>
  <si>
    <t>BE0003764785</t>
  </si>
  <si>
    <t>Northern Star Resources Ltd</t>
  </si>
  <si>
    <t>AU000000NST8</t>
  </si>
  <si>
    <t>Nippon Express Holdings Inc</t>
  </si>
  <si>
    <t>JP3688370000</t>
  </si>
  <si>
    <t>Japan Exchange Group Inc</t>
  </si>
  <si>
    <t>JP3183200009</t>
  </si>
  <si>
    <t>Latour Investment AB B</t>
  </si>
  <si>
    <t>SE0010100958</t>
  </si>
  <si>
    <t>Kinden Corp</t>
  </si>
  <si>
    <t>JP3263000006</t>
  </si>
  <si>
    <t>Monotaro Co Ltd</t>
  </si>
  <si>
    <t>JP3922950005</t>
  </si>
  <si>
    <t>BOC Hong Kong (Holdings) Ltd.</t>
  </si>
  <si>
    <t>HK2388011192</t>
  </si>
  <si>
    <t>Sino Land Co. Ltd.</t>
  </si>
  <si>
    <t>HK0083000502</t>
  </si>
  <si>
    <t>Tryg A/S</t>
  </si>
  <si>
    <t>DK0060636678</t>
  </si>
  <si>
    <t>Evolution Mining Limited</t>
  </si>
  <si>
    <t>AU000000EVN4</t>
  </si>
  <si>
    <t>STERIS plc</t>
  </si>
  <si>
    <t>IE00BFY8C754</t>
  </si>
  <si>
    <t>Otsuka Corp</t>
  </si>
  <si>
    <t>JP3188200004</t>
  </si>
  <si>
    <t>Haseko Corp</t>
  </si>
  <si>
    <t>JP3768600003</t>
  </si>
  <si>
    <t>Sparebank 1 Sor-Norge ASA</t>
  </si>
  <si>
    <t>NO0010631567</t>
  </si>
  <si>
    <t>Washington H Soul Pattinson &amp; Company Limited</t>
  </si>
  <si>
    <t>AU000000SOL3</t>
  </si>
  <si>
    <t>LIXIL Corp ORD</t>
  </si>
  <si>
    <t>JP3626800001</t>
  </si>
  <si>
    <t>Orica Ltd</t>
  </si>
  <si>
    <t>AU000000ORI1</t>
  </si>
  <si>
    <t>Sweco B</t>
  </si>
  <si>
    <t>SE0014960373</t>
  </si>
  <si>
    <t>Isetan Mitsukoshi Holdings Ltd</t>
  </si>
  <si>
    <t>JP3894900004</t>
  </si>
  <si>
    <t>VERBUND AG</t>
  </si>
  <si>
    <t>AT0000746409</t>
  </si>
  <si>
    <t>Hulic Co Ltd (New)</t>
  </si>
  <si>
    <t>JP3360800001</t>
  </si>
  <si>
    <t>Auto Trader Group Plc</t>
  </si>
  <si>
    <t>GB00BVYVFW23</t>
  </si>
  <si>
    <t>Yamato Holdings Co Ltd</t>
  </si>
  <si>
    <t>JP3940000007</t>
  </si>
  <si>
    <t>Vicinity Centres</t>
  </si>
  <si>
    <t>AU000000VCX7</t>
  </si>
  <si>
    <t>Japan Metropolitan Fund Investment Corp</t>
  </si>
  <si>
    <t>JP3039710003</t>
  </si>
  <si>
    <t>SG Holdings Co Ltd</t>
  </si>
  <si>
    <t>JP3162770006</t>
  </si>
  <si>
    <t>Shimamura Co Ltd</t>
  </si>
  <si>
    <t>JP3358200008</t>
  </si>
  <si>
    <t>Swire Properties Ltd</t>
  </si>
  <si>
    <t>HK0000063609</t>
  </si>
  <si>
    <t>Hankyu Hanshin Holdings</t>
  </si>
  <si>
    <t>JP3774200004</t>
  </si>
  <si>
    <t>Minebea Mitsumi Co</t>
  </si>
  <si>
    <t>JP3906000009</t>
  </si>
  <si>
    <t>CapitaLand Ascendas REIT</t>
  </si>
  <si>
    <t>SG1M77906915</t>
  </si>
  <si>
    <t>Severn Trent PLC Ord</t>
  </si>
  <si>
    <t>GB00B1FH8J72</t>
  </si>
  <si>
    <t>Svenska Cellulosa AB - B  (SEK)</t>
  </si>
  <si>
    <t>SE0000112724</t>
  </si>
  <si>
    <t>Open House Group Co Ltd</t>
  </si>
  <si>
    <t>JP3173540000</t>
  </si>
  <si>
    <t>Sanwa Holdings Corp</t>
  </si>
  <si>
    <t>JP3344400001</t>
  </si>
  <si>
    <t>Azbil Corp</t>
  </si>
  <si>
    <t>JP3937200008</t>
  </si>
  <si>
    <t>Contact Energy Ltd</t>
  </si>
  <si>
    <t>NZCENE0001S6</t>
  </si>
  <si>
    <t>Seibu holding Inc</t>
  </si>
  <si>
    <t>JP3417200007</t>
  </si>
  <si>
    <t>J Front Retailing Co Ltd</t>
  </si>
  <si>
    <t>JP3386380004</t>
  </si>
  <si>
    <t>Salmar ASA</t>
  </si>
  <si>
    <t>NO0010310956</t>
  </si>
  <si>
    <t>EBOS</t>
  </si>
  <si>
    <t>NZEBOE0001S6</t>
  </si>
  <si>
    <t>Kyowa Kirin Co Ltd</t>
  </si>
  <si>
    <t>JP3256000005</t>
  </si>
  <si>
    <t>Nikon Corp</t>
  </si>
  <si>
    <t>JP3657400002</t>
  </si>
  <si>
    <t>Sugi Holdings Co Ltd</t>
  </si>
  <si>
    <t>JP3397060009</t>
  </si>
  <si>
    <t>Sun Life Financial ORD</t>
  </si>
  <si>
    <t>CA8667961053</t>
  </si>
  <si>
    <t>Empire Company Limited Class A</t>
  </si>
  <si>
    <t>CA2918434077</t>
  </si>
  <si>
    <t>TIS Inc</t>
  </si>
  <si>
    <t>JP3104890003</t>
  </si>
  <si>
    <t>Car Group Limited</t>
  </si>
  <si>
    <t>AU000000CAR3</t>
  </si>
  <si>
    <t>Tsuruha Holdings Inc</t>
  </si>
  <si>
    <t>JP3536150000</t>
  </si>
  <si>
    <t>Orsted Rights</t>
  </si>
  <si>
    <t>DK0064307839</t>
  </si>
  <si>
    <t>New Zealand Dollar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Singapore Dollar</t>
  </si>
  <si>
    <t>Swedish Krona</t>
  </si>
  <si>
    <t>Danish Krone</t>
  </si>
  <si>
    <t>Israeli Sheqel</t>
  </si>
  <si>
    <t>Norwegian Krone</t>
  </si>
  <si>
    <t>Swiss Franc</t>
  </si>
  <si>
    <t>Dividends Receivable</t>
  </si>
  <si>
    <t>Unsettled Trades</t>
  </si>
  <si>
    <t>Accounts Payable</t>
  </si>
  <si>
    <t>Redemptions Payable</t>
  </si>
  <si>
    <t>Interest Receivable</t>
  </si>
  <si>
    <t>Kernel Global ESG Fund</t>
  </si>
  <si>
    <t>FND43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EDBAD07-B8A8-427D-9FC7-6954042816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644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35D622-DD71-4C27-AEA1-305BD4F80156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1136</v>
      </c>
      <c r="C3" s="3" t="s">
        <v>6</v>
      </c>
      <c r="D3" s="4" t="s">
        <v>1137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5.9621872207594399E-2</v>
      </c>
      <c r="C6" s="3" t="s">
        <v>12</v>
      </c>
    </row>
    <row r="7" spans="1:5" x14ac:dyDescent="0.3">
      <c r="A7" s="3" t="s">
        <v>13</v>
      </c>
      <c r="B7" s="12">
        <v>5.1532243882056399E-2</v>
      </c>
      <c r="C7" s="3" t="s">
        <v>14</v>
      </c>
    </row>
    <row r="8" spans="1:5" x14ac:dyDescent="0.3">
      <c r="A8" s="3" t="s">
        <v>15</v>
      </c>
      <c r="B8" s="12">
        <v>5.11197168746284E-2</v>
      </c>
      <c r="C8" s="3" t="s">
        <v>16</v>
      </c>
    </row>
    <row r="9" spans="1:5" x14ac:dyDescent="0.3">
      <c r="A9" s="3" t="s">
        <v>17</v>
      </c>
      <c r="B9" s="12">
        <v>2.71364409036031E-2</v>
      </c>
      <c r="C9" s="3" t="s">
        <v>18</v>
      </c>
    </row>
    <row r="10" spans="1:5" x14ac:dyDescent="0.3">
      <c r="A10" s="3" t="s">
        <v>19</v>
      </c>
      <c r="B10" s="12">
        <v>2.24879114204894E-2</v>
      </c>
      <c r="C10" s="3" t="s">
        <v>20</v>
      </c>
    </row>
    <row r="11" spans="1:5" x14ac:dyDescent="0.3">
      <c r="A11" s="3" t="s">
        <v>21</v>
      </c>
      <c r="B11" s="12">
        <v>2.19167403602189E-2</v>
      </c>
      <c r="C11" s="3" t="s">
        <v>22</v>
      </c>
    </row>
    <row r="12" spans="1:5" x14ac:dyDescent="0.3">
      <c r="A12" s="3" t="s">
        <v>23</v>
      </c>
      <c r="B12" s="11">
        <v>2.0959979365395301E-2</v>
      </c>
      <c r="C12" s="3" t="s">
        <v>24</v>
      </c>
    </row>
    <row r="13" spans="1:5" x14ac:dyDescent="0.3">
      <c r="A13" s="3" t="s">
        <v>25</v>
      </c>
      <c r="B13" s="11">
        <v>1.8233269913412401E-2</v>
      </c>
      <c r="C13" s="3" t="s">
        <v>26</v>
      </c>
    </row>
    <row r="14" spans="1:5" x14ac:dyDescent="0.3">
      <c r="A14" s="3" t="s">
        <v>27</v>
      </c>
      <c r="B14" s="12">
        <v>1.6037995275925799E-2</v>
      </c>
      <c r="C14" s="3" t="s">
        <v>28</v>
      </c>
    </row>
    <row r="15" spans="1:5" x14ac:dyDescent="0.3">
      <c r="A15" s="3" t="s">
        <v>29</v>
      </c>
      <c r="B15" s="12">
        <v>1.5261901479999999E-2</v>
      </c>
      <c r="C15" s="3" t="s">
        <v>30</v>
      </c>
    </row>
    <row r="16" spans="1:5" x14ac:dyDescent="0.3">
      <c r="A16" s="3" t="s">
        <v>31</v>
      </c>
      <c r="B16" s="12">
        <v>1.52563400867848E-2</v>
      </c>
      <c r="C16" s="3" t="s">
        <v>32</v>
      </c>
    </row>
    <row r="17" spans="1:4" x14ac:dyDescent="0.3">
      <c r="A17" s="3" t="s">
        <v>33</v>
      </c>
      <c r="B17" s="12">
        <v>1.51141676311342E-2</v>
      </c>
      <c r="C17" s="3" t="s">
        <v>34</v>
      </c>
    </row>
    <row r="18" spans="1:4" x14ac:dyDescent="0.3">
      <c r="A18" s="3" t="s">
        <v>35</v>
      </c>
      <c r="B18" s="12">
        <v>1.22277205438487E-2</v>
      </c>
      <c r="C18" s="3" t="s">
        <v>36</v>
      </c>
    </row>
    <row r="19" spans="1:4" x14ac:dyDescent="0.3">
      <c r="A19" s="3" t="s">
        <v>37</v>
      </c>
      <c r="B19" s="12">
        <v>1.15834967089687E-2</v>
      </c>
      <c r="C19" s="3" t="s">
        <v>38</v>
      </c>
    </row>
    <row r="20" spans="1:4" x14ac:dyDescent="0.3">
      <c r="A20" s="3" t="s">
        <v>39</v>
      </c>
      <c r="B20" s="12">
        <v>1.02284337355226E-2</v>
      </c>
      <c r="C20" s="3" t="s">
        <v>40</v>
      </c>
    </row>
    <row r="21" spans="1:4" x14ac:dyDescent="0.3">
      <c r="A21" s="3" t="s">
        <v>41</v>
      </c>
      <c r="B21" s="12">
        <v>1.01561442473962E-2</v>
      </c>
      <c r="C21" s="3" t="s">
        <v>42</v>
      </c>
    </row>
    <row r="22" spans="1:4" x14ac:dyDescent="0.3">
      <c r="A22" s="3" t="s">
        <v>43</v>
      </c>
      <c r="B22" s="11">
        <v>8.7739264855075105E-3</v>
      </c>
      <c r="C22" s="3" t="s">
        <v>44</v>
      </c>
    </row>
    <row r="23" spans="1:4" x14ac:dyDescent="0.3">
      <c r="A23" s="3" t="s">
        <v>45</v>
      </c>
      <c r="B23" s="11">
        <v>8.5375380317470294E-3</v>
      </c>
      <c r="C23" s="3" t="s">
        <v>46</v>
      </c>
    </row>
    <row r="24" spans="1:4" x14ac:dyDescent="0.3">
      <c r="A24" s="3" t="s">
        <v>47</v>
      </c>
      <c r="B24" s="11">
        <v>7.9328032213772399E-3</v>
      </c>
      <c r="C24" s="3" t="s">
        <v>48</v>
      </c>
    </row>
    <row r="25" spans="1:4" x14ac:dyDescent="0.3">
      <c r="A25" s="3" t="s">
        <v>49</v>
      </c>
      <c r="B25" s="11">
        <v>7.9058488298299097E-3</v>
      </c>
      <c r="C25" s="3" t="s">
        <v>50</v>
      </c>
    </row>
    <row r="26" spans="1:4" x14ac:dyDescent="0.3">
      <c r="A26" s="3" t="s">
        <v>51</v>
      </c>
      <c r="B26" s="12">
        <v>7.6837941573729002E-3</v>
      </c>
      <c r="C26" s="3" t="s">
        <v>52</v>
      </c>
    </row>
    <row r="27" spans="1:4" x14ac:dyDescent="0.3">
      <c r="A27" s="3" t="s">
        <v>53</v>
      </c>
      <c r="B27" s="12">
        <v>7.48685607989875E-3</v>
      </c>
      <c r="C27" s="3" t="s">
        <v>54</v>
      </c>
      <c r="D27" s="13"/>
    </row>
    <row r="28" spans="1:4" x14ac:dyDescent="0.3">
      <c r="A28" s="3" t="s">
        <v>55</v>
      </c>
      <c r="B28" s="12">
        <v>7.1563529360084603E-3</v>
      </c>
      <c r="C28" s="3" t="s">
        <v>56</v>
      </c>
      <c r="D28" s="13"/>
    </row>
    <row r="29" spans="1:4" x14ac:dyDescent="0.3">
      <c r="A29" s="3" t="s">
        <v>57</v>
      </c>
      <c r="B29" s="12">
        <v>7.0811213766000204E-3</v>
      </c>
      <c r="C29" s="3" t="s">
        <v>58</v>
      </c>
    </row>
    <row r="30" spans="1:4" x14ac:dyDescent="0.3">
      <c r="A30" s="3" t="s">
        <v>59</v>
      </c>
      <c r="B30" s="12">
        <v>7.0702417900504796E-3</v>
      </c>
      <c r="C30" s="3" t="s">
        <v>60</v>
      </c>
    </row>
    <row r="31" spans="1:4" x14ac:dyDescent="0.3">
      <c r="A31" s="3" t="s">
        <v>61</v>
      </c>
      <c r="B31" s="12">
        <v>6.8399865107420903E-3</v>
      </c>
      <c r="C31" s="3" t="s">
        <v>62</v>
      </c>
    </row>
    <row r="32" spans="1:4" x14ac:dyDescent="0.3">
      <c r="A32" s="3" t="s">
        <v>63</v>
      </c>
      <c r="B32" s="12">
        <v>6.5252870076967897E-3</v>
      </c>
      <c r="C32" s="3" t="s">
        <v>64</v>
      </c>
    </row>
    <row r="33" spans="1:3" x14ac:dyDescent="0.3">
      <c r="A33" s="3" t="s">
        <v>65</v>
      </c>
      <c r="B33" s="12">
        <v>6.1360406356938003E-3</v>
      </c>
      <c r="C33" s="3" t="s">
        <v>66</v>
      </c>
    </row>
    <row r="34" spans="1:3" x14ac:dyDescent="0.3">
      <c r="A34" s="3" t="s">
        <v>67</v>
      </c>
      <c r="B34" s="12">
        <v>5.8159035602706804E-3</v>
      </c>
      <c r="C34" s="3" t="s">
        <v>68</v>
      </c>
    </row>
    <row r="35" spans="1:3" x14ac:dyDescent="0.3">
      <c r="A35" s="3" t="s">
        <v>69</v>
      </c>
      <c r="B35" s="12">
        <v>5.8067088609868797E-3</v>
      </c>
      <c r="C35" s="3" t="s">
        <v>70</v>
      </c>
    </row>
    <row r="36" spans="1:3" x14ac:dyDescent="0.3">
      <c r="A36" s="3" t="s">
        <v>71</v>
      </c>
      <c r="B36" s="12">
        <v>5.6948851853486403E-3</v>
      </c>
      <c r="C36" s="3" t="s">
        <v>72</v>
      </c>
    </row>
    <row r="37" spans="1:3" x14ac:dyDescent="0.3">
      <c r="A37" s="3" t="s">
        <v>73</v>
      </c>
      <c r="B37" s="12">
        <v>5.5490623988292001E-3</v>
      </c>
      <c r="C37" s="3" t="s">
        <v>74</v>
      </c>
    </row>
    <row r="38" spans="1:3" x14ac:dyDescent="0.3">
      <c r="A38" s="3" t="s">
        <v>75</v>
      </c>
      <c r="B38" s="12">
        <v>5.5268448447155097E-3</v>
      </c>
      <c r="C38" s="3" t="s">
        <v>76</v>
      </c>
    </row>
    <row r="39" spans="1:3" x14ac:dyDescent="0.3">
      <c r="A39" s="3" t="s">
        <v>77</v>
      </c>
      <c r="B39" s="12">
        <v>5.5210025040661999E-3</v>
      </c>
      <c r="C39" s="3" t="s">
        <v>78</v>
      </c>
    </row>
    <row r="40" spans="1:3" x14ac:dyDescent="0.3">
      <c r="A40" s="3" t="s">
        <v>79</v>
      </c>
      <c r="B40" s="12">
        <v>5.3734452513795397E-3</v>
      </c>
      <c r="C40" s="3" t="s">
        <v>80</v>
      </c>
    </row>
    <row r="41" spans="1:3" x14ac:dyDescent="0.3">
      <c r="A41" s="3" t="s">
        <v>81</v>
      </c>
      <c r="B41" s="12">
        <v>5.3224625727554004E-3</v>
      </c>
      <c r="C41" s="3" t="s">
        <v>82</v>
      </c>
    </row>
    <row r="42" spans="1:3" x14ac:dyDescent="0.3">
      <c r="A42" s="3" t="s">
        <v>83</v>
      </c>
      <c r="B42" s="12">
        <v>5.31159125908672E-3</v>
      </c>
      <c r="C42" s="3" t="s">
        <v>84</v>
      </c>
    </row>
    <row r="43" spans="1:3" x14ac:dyDescent="0.3">
      <c r="A43" s="3" t="s">
        <v>85</v>
      </c>
      <c r="B43" s="12">
        <v>5.1715372301113704E-3</v>
      </c>
      <c r="C43" s="3" t="s">
        <v>86</v>
      </c>
    </row>
    <row r="44" spans="1:3" x14ac:dyDescent="0.3">
      <c r="A44" s="3" t="s">
        <v>87</v>
      </c>
      <c r="B44" s="12">
        <v>5.1699180128985502E-3</v>
      </c>
      <c r="C44" s="3" t="s">
        <v>88</v>
      </c>
    </row>
    <row r="45" spans="1:3" x14ac:dyDescent="0.3">
      <c r="A45" s="3" t="s">
        <v>89</v>
      </c>
      <c r="B45" s="12">
        <v>5.0578508723326497E-3</v>
      </c>
      <c r="C45" s="3" t="s">
        <v>90</v>
      </c>
    </row>
    <row r="46" spans="1:3" x14ac:dyDescent="0.3">
      <c r="A46" s="3" t="s">
        <v>91</v>
      </c>
      <c r="B46" s="12">
        <v>4.9496660220883001E-3</v>
      </c>
      <c r="C46" s="3" t="s">
        <v>92</v>
      </c>
    </row>
    <row r="47" spans="1:3" x14ac:dyDescent="0.3">
      <c r="A47" s="3" t="s">
        <v>93</v>
      </c>
      <c r="B47" s="12">
        <v>4.9359863856274196E-3</v>
      </c>
      <c r="C47" s="3" t="s">
        <v>94</v>
      </c>
    </row>
    <row r="48" spans="1:3" x14ac:dyDescent="0.3">
      <c r="A48" s="3" t="s">
        <v>95</v>
      </c>
      <c r="B48" s="12">
        <v>4.8261186307164399E-3</v>
      </c>
      <c r="C48" s="3" t="s">
        <v>96</v>
      </c>
    </row>
    <row r="49" spans="1:3" x14ac:dyDescent="0.3">
      <c r="A49" s="3" t="s">
        <v>97</v>
      </c>
      <c r="B49" s="12">
        <v>4.7849028114955996E-3</v>
      </c>
      <c r="C49" s="3" t="s">
        <v>98</v>
      </c>
    </row>
    <row r="50" spans="1:3" x14ac:dyDescent="0.3">
      <c r="A50" s="3" t="s">
        <v>99</v>
      </c>
      <c r="B50" s="11">
        <v>4.6495633296381898E-3</v>
      </c>
      <c r="C50" s="3" t="s">
        <v>100</v>
      </c>
    </row>
    <row r="51" spans="1:3" x14ac:dyDescent="0.3">
      <c r="A51" s="3" t="s">
        <v>101</v>
      </c>
      <c r="B51" s="12">
        <v>4.4597445886521599E-3</v>
      </c>
      <c r="C51" s="3" t="s">
        <v>102</v>
      </c>
    </row>
    <row r="52" spans="1:3" x14ac:dyDescent="0.3">
      <c r="A52" s="3" t="s">
        <v>103</v>
      </c>
      <c r="B52" s="12">
        <v>4.3614945129128403E-3</v>
      </c>
      <c r="C52" s="3" t="s">
        <v>104</v>
      </c>
    </row>
    <row r="53" spans="1:3" x14ac:dyDescent="0.3">
      <c r="A53" s="3" t="s">
        <v>105</v>
      </c>
      <c r="B53" s="12">
        <v>4.3362848911363801E-3</v>
      </c>
      <c r="C53" s="3" t="s">
        <v>106</v>
      </c>
    </row>
    <row r="54" spans="1:3" x14ac:dyDescent="0.3">
      <c r="A54" s="3" t="s">
        <v>107</v>
      </c>
      <c r="B54" s="12">
        <v>4.3326100596811903E-3</v>
      </c>
      <c r="C54" s="3" t="s">
        <v>108</v>
      </c>
    </row>
    <row r="55" spans="1:3" x14ac:dyDescent="0.3">
      <c r="A55" s="3" t="s">
        <v>109</v>
      </c>
      <c r="B55" s="12">
        <v>4.2562252536964404E-3</v>
      </c>
      <c r="C55" s="3" t="s">
        <v>110</v>
      </c>
    </row>
    <row r="56" spans="1:3" x14ac:dyDescent="0.3">
      <c r="A56" s="3" t="s">
        <v>111</v>
      </c>
      <c r="B56" s="11">
        <v>4.03124293192458E-3</v>
      </c>
      <c r="C56" s="3" t="s">
        <v>112</v>
      </c>
    </row>
    <row r="57" spans="1:3" x14ac:dyDescent="0.3">
      <c r="A57" s="3" t="s">
        <v>113</v>
      </c>
      <c r="B57" s="12">
        <v>4.02583667049291E-3</v>
      </c>
      <c r="C57" s="3" t="s">
        <v>114</v>
      </c>
    </row>
    <row r="58" spans="1:3" x14ac:dyDescent="0.3">
      <c r="A58" s="3" t="s">
        <v>115</v>
      </c>
      <c r="B58" s="12">
        <v>3.9933245555907101E-3</v>
      </c>
      <c r="C58" s="3" t="s">
        <v>116</v>
      </c>
    </row>
    <row r="59" spans="1:3" x14ac:dyDescent="0.3">
      <c r="A59" s="3" t="s">
        <v>117</v>
      </c>
      <c r="B59" s="12">
        <v>3.9793373519561902E-3</v>
      </c>
      <c r="C59" s="3" t="s">
        <v>118</v>
      </c>
    </row>
    <row r="60" spans="1:3" x14ac:dyDescent="0.3">
      <c r="A60" s="3" t="s">
        <v>119</v>
      </c>
      <c r="B60" s="12">
        <v>3.8333831725658402E-3</v>
      </c>
      <c r="C60" s="3" t="s">
        <v>120</v>
      </c>
    </row>
    <row r="61" spans="1:3" x14ac:dyDescent="0.3">
      <c r="A61" s="3" t="s">
        <v>121</v>
      </c>
      <c r="B61" s="12">
        <v>3.7199582132469802E-3</v>
      </c>
      <c r="C61" s="3" t="s">
        <v>122</v>
      </c>
    </row>
    <row r="62" spans="1:3" x14ac:dyDescent="0.3">
      <c r="A62" s="3" t="s">
        <v>123</v>
      </c>
      <c r="B62" s="12">
        <v>3.6791676568905698E-3</v>
      </c>
      <c r="C62" s="3" t="s">
        <v>124</v>
      </c>
    </row>
    <row r="63" spans="1:3" x14ac:dyDescent="0.3">
      <c r="A63" s="3" t="s">
        <v>125</v>
      </c>
      <c r="B63" s="12">
        <v>3.6462325617022898E-3</v>
      </c>
      <c r="C63" s="3" t="s">
        <v>126</v>
      </c>
    </row>
    <row r="64" spans="1:3" x14ac:dyDescent="0.3">
      <c r="A64" s="3" t="s">
        <v>127</v>
      </c>
      <c r="B64" s="12">
        <v>3.52605392913406E-3</v>
      </c>
      <c r="C64" s="3" t="s">
        <v>128</v>
      </c>
    </row>
    <row r="65" spans="1:3" x14ac:dyDescent="0.3">
      <c r="A65" s="3" t="s">
        <v>129</v>
      </c>
      <c r="B65" s="12">
        <v>3.48191722747584E-3</v>
      </c>
      <c r="C65" s="3" t="s">
        <v>130</v>
      </c>
    </row>
    <row r="66" spans="1:3" x14ac:dyDescent="0.3">
      <c r="A66" s="3" t="s">
        <v>131</v>
      </c>
      <c r="B66" s="12">
        <v>3.4323908646226998E-3</v>
      </c>
      <c r="C66" s="3" t="s">
        <v>132</v>
      </c>
    </row>
    <row r="67" spans="1:3" x14ac:dyDescent="0.3">
      <c r="A67" s="3" t="s">
        <v>133</v>
      </c>
      <c r="B67" s="12">
        <v>3.4144536127287402E-3</v>
      </c>
      <c r="C67" s="3" t="s">
        <v>134</v>
      </c>
    </row>
    <row r="68" spans="1:3" x14ac:dyDescent="0.3">
      <c r="A68" s="3" t="s">
        <v>135</v>
      </c>
      <c r="B68" s="12">
        <v>3.4083346787416998E-3</v>
      </c>
      <c r="C68" s="3" t="s">
        <v>136</v>
      </c>
    </row>
    <row r="69" spans="1:3" x14ac:dyDescent="0.3">
      <c r="A69" s="3" t="s">
        <v>137</v>
      </c>
      <c r="B69" s="12">
        <v>3.2666377060993298E-3</v>
      </c>
      <c r="C69" s="3" t="s">
        <v>138</v>
      </c>
    </row>
    <row r="70" spans="1:3" x14ac:dyDescent="0.3">
      <c r="A70" s="3" t="s">
        <v>139</v>
      </c>
      <c r="B70" s="12">
        <v>3.2625431767858699E-3</v>
      </c>
      <c r="C70" s="3" t="s">
        <v>140</v>
      </c>
    </row>
    <row r="71" spans="1:3" x14ac:dyDescent="0.3">
      <c r="A71" s="3" t="s">
        <v>141</v>
      </c>
      <c r="B71" s="12">
        <v>3.23973056519425E-3</v>
      </c>
      <c r="C71" s="3" t="s">
        <v>142</v>
      </c>
    </row>
    <row r="72" spans="1:3" x14ac:dyDescent="0.3">
      <c r="A72" s="3" t="s">
        <v>143</v>
      </c>
      <c r="B72" s="12">
        <v>3.1907248678935199E-3</v>
      </c>
      <c r="C72" s="3" t="s">
        <v>144</v>
      </c>
    </row>
    <row r="73" spans="1:3" x14ac:dyDescent="0.3">
      <c r="A73" s="3" t="s">
        <v>145</v>
      </c>
      <c r="B73" s="11">
        <v>3.08817889443281E-3</v>
      </c>
      <c r="C73" s="3" t="s">
        <v>146</v>
      </c>
    </row>
    <row r="74" spans="1:3" x14ac:dyDescent="0.3">
      <c r="A74" s="3" t="s">
        <v>147</v>
      </c>
      <c r="B74" s="11">
        <v>3.0244763808283601E-3</v>
      </c>
      <c r="C74" s="3" t="s">
        <v>148</v>
      </c>
    </row>
    <row r="75" spans="1:3" x14ac:dyDescent="0.3">
      <c r="A75" s="3" t="s">
        <v>149</v>
      </c>
      <c r="B75" s="11">
        <v>2.9880972081020299E-3</v>
      </c>
      <c r="C75" s="3" t="s">
        <v>150</v>
      </c>
    </row>
    <row r="76" spans="1:3" x14ac:dyDescent="0.3">
      <c r="A76" s="3" t="s">
        <v>151</v>
      </c>
      <c r="B76" s="11">
        <v>2.92011793999675E-3</v>
      </c>
      <c r="C76" s="3" t="s">
        <v>152</v>
      </c>
    </row>
    <row r="77" spans="1:3" x14ac:dyDescent="0.3">
      <c r="A77" s="3" t="s">
        <v>153</v>
      </c>
      <c r="B77" s="11">
        <v>2.9084759969487499E-3</v>
      </c>
      <c r="C77" s="3" t="s">
        <v>154</v>
      </c>
    </row>
    <row r="78" spans="1:3" x14ac:dyDescent="0.3">
      <c r="A78" s="3" t="s">
        <v>155</v>
      </c>
      <c r="B78" s="11">
        <v>2.86209487219541E-3</v>
      </c>
      <c r="C78" s="3" t="s">
        <v>156</v>
      </c>
    </row>
    <row r="79" spans="1:3" x14ac:dyDescent="0.3">
      <c r="A79" s="3" t="s">
        <v>157</v>
      </c>
      <c r="B79" s="11">
        <v>2.8581086011958399E-3</v>
      </c>
      <c r="C79" s="3" t="s">
        <v>158</v>
      </c>
    </row>
    <row r="80" spans="1:3" x14ac:dyDescent="0.3">
      <c r="A80" s="3" t="s">
        <v>159</v>
      </c>
      <c r="B80" s="11">
        <v>2.8143889251864801E-3</v>
      </c>
      <c r="C80" s="3" t="s">
        <v>160</v>
      </c>
    </row>
    <row r="81" spans="1:3" x14ac:dyDescent="0.3">
      <c r="A81" s="3" t="s">
        <v>161</v>
      </c>
      <c r="B81" s="11">
        <v>2.8142316012092299E-3</v>
      </c>
      <c r="C81" s="3" t="s">
        <v>162</v>
      </c>
    </row>
    <row r="82" spans="1:3" x14ac:dyDescent="0.3">
      <c r="A82" s="3" t="s">
        <v>163</v>
      </c>
      <c r="B82" s="11">
        <v>2.7700620422948202E-3</v>
      </c>
      <c r="C82" s="3" t="s">
        <v>164</v>
      </c>
    </row>
    <row r="83" spans="1:3" x14ac:dyDescent="0.3">
      <c r="A83" s="3" t="s">
        <v>165</v>
      </c>
      <c r="B83" s="11">
        <v>2.71823774253796E-3</v>
      </c>
      <c r="C83" s="3" t="s">
        <v>166</v>
      </c>
    </row>
    <row r="84" spans="1:3" x14ac:dyDescent="0.3">
      <c r="A84" s="3" t="s">
        <v>167</v>
      </c>
      <c r="B84" s="11">
        <v>2.7052550160413902E-3</v>
      </c>
      <c r="C84" s="3" t="s">
        <v>168</v>
      </c>
    </row>
    <row r="85" spans="1:3" x14ac:dyDescent="0.3">
      <c r="A85" s="3" t="s">
        <v>169</v>
      </c>
      <c r="B85" s="11">
        <v>2.6121612503652398E-3</v>
      </c>
      <c r="C85" s="3" t="s">
        <v>170</v>
      </c>
    </row>
    <row r="86" spans="1:3" x14ac:dyDescent="0.3">
      <c r="A86" s="3" t="s">
        <v>171</v>
      </c>
      <c r="B86" s="11">
        <v>2.60256848641818E-3</v>
      </c>
      <c r="C86" s="3" t="s">
        <v>172</v>
      </c>
    </row>
    <row r="87" spans="1:3" x14ac:dyDescent="0.3">
      <c r="A87" s="3" t="s">
        <v>173</v>
      </c>
      <c r="B87" s="11">
        <v>2.5947656571977899E-3</v>
      </c>
      <c r="C87" s="3" t="s">
        <v>174</v>
      </c>
    </row>
    <row r="88" spans="1:3" x14ac:dyDescent="0.3">
      <c r="A88" s="3" t="s">
        <v>175</v>
      </c>
      <c r="B88" s="11">
        <v>2.5867423781524802E-3</v>
      </c>
      <c r="C88" s="3" t="s">
        <v>176</v>
      </c>
    </row>
    <row r="89" spans="1:3" x14ac:dyDescent="0.3">
      <c r="A89" s="3" t="s">
        <v>177</v>
      </c>
      <c r="B89" s="11">
        <v>2.5701008158375699E-3</v>
      </c>
      <c r="C89" s="3" t="s">
        <v>178</v>
      </c>
    </row>
    <row r="90" spans="1:3" x14ac:dyDescent="0.3">
      <c r="A90" s="3" t="s">
        <v>179</v>
      </c>
      <c r="B90" s="11">
        <v>2.5636738964647499E-3</v>
      </c>
      <c r="C90" s="3" t="s">
        <v>180</v>
      </c>
    </row>
    <row r="91" spans="1:3" x14ac:dyDescent="0.3">
      <c r="A91" s="3" t="s">
        <v>181</v>
      </c>
      <c r="B91" s="12">
        <v>2.48320854708891E-3</v>
      </c>
      <c r="C91" s="3" t="s">
        <v>182</v>
      </c>
    </row>
    <row r="92" spans="1:3" x14ac:dyDescent="0.3">
      <c r="A92" s="3" t="s">
        <v>183</v>
      </c>
      <c r="B92" s="12">
        <v>2.4390995700612401E-3</v>
      </c>
      <c r="C92" s="3" t="s">
        <v>184</v>
      </c>
    </row>
    <row r="93" spans="1:3" x14ac:dyDescent="0.3">
      <c r="A93" s="3" t="s">
        <v>185</v>
      </c>
      <c r="B93" s="12">
        <v>2.3894336589563802E-3</v>
      </c>
      <c r="C93" s="3" t="s">
        <v>186</v>
      </c>
    </row>
    <row r="94" spans="1:3" x14ac:dyDescent="0.3">
      <c r="A94" s="3" t="s">
        <v>187</v>
      </c>
      <c r="B94" s="12">
        <v>2.3327629133010298E-3</v>
      </c>
      <c r="C94" s="3" t="s">
        <v>188</v>
      </c>
    </row>
    <row r="95" spans="1:3" x14ac:dyDescent="0.3">
      <c r="A95" s="3" t="s">
        <v>189</v>
      </c>
      <c r="B95" s="12">
        <v>2.3204397955201299E-3</v>
      </c>
      <c r="C95" s="3" t="s">
        <v>190</v>
      </c>
    </row>
    <row r="96" spans="1:3" x14ac:dyDescent="0.3">
      <c r="A96" s="3" t="s">
        <v>191</v>
      </c>
      <c r="B96" s="12">
        <v>2.29426068156498E-3</v>
      </c>
      <c r="C96" s="3" t="s">
        <v>192</v>
      </c>
    </row>
    <row r="97" spans="1:3" x14ac:dyDescent="0.3">
      <c r="A97" s="3" t="s">
        <v>193</v>
      </c>
      <c r="B97" s="12">
        <v>2.28848142865524E-3</v>
      </c>
      <c r="C97" s="3" t="s">
        <v>194</v>
      </c>
    </row>
    <row r="98" spans="1:3" x14ac:dyDescent="0.3">
      <c r="A98" s="3" t="s">
        <v>195</v>
      </c>
      <c r="B98" s="12">
        <v>2.2548131626544099E-3</v>
      </c>
      <c r="C98" s="3" t="s">
        <v>196</v>
      </c>
    </row>
    <row r="99" spans="1:3" x14ac:dyDescent="0.3">
      <c r="A99" s="3" t="s">
        <v>197</v>
      </c>
      <c r="B99" s="12">
        <v>2.2383191031716001E-3</v>
      </c>
      <c r="C99" s="3" t="s">
        <v>198</v>
      </c>
    </row>
    <row r="100" spans="1:3" x14ac:dyDescent="0.3">
      <c r="A100" s="3" t="s">
        <v>199</v>
      </c>
      <c r="B100" s="12">
        <v>2.2142044843595199E-3</v>
      </c>
      <c r="C100" s="3" t="s">
        <v>200</v>
      </c>
    </row>
    <row r="101" spans="1:3" x14ac:dyDescent="0.3">
      <c r="A101" s="3" t="s">
        <v>201</v>
      </c>
      <c r="B101" s="12">
        <v>2.2133749549804399E-3</v>
      </c>
      <c r="C101" s="3" t="s">
        <v>202</v>
      </c>
    </row>
    <row r="102" spans="1:3" x14ac:dyDescent="0.3">
      <c r="A102" s="3" t="s">
        <v>203</v>
      </c>
      <c r="B102" s="12">
        <v>2.2130725385093499E-3</v>
      </c>
      <c r="C102" s="3" t="s">
        <v>204</v>
      </c>
    </row>
    <row r="103" spans="1:3" x14ac:dyDescent="0.3">
      <c r="A103" s="3" t="s">
        <v>205</v>
      </c>
      <c r="B103" s="12">
        <v>2.1695692442836802E-3</v>
      </c>
      <c r="C103" s="3" t="s">
        <v>206</v>
      </c>
    </row>
    <row r="104" spans="1:3" x14ac:dyDescent="0.3">
      <c r="A104" s="3" t="s">
        <v>207</v>
      </c>
      <c r="B104" s="12">
        <v>2.1575005633917899E-3</v>
      </c>
      <c r="C104" s="3" t="s">
        <v>208</v>
      </c>
    </row>
    <row r="105" spans="1:3" x14ac:dyDescent="0.3">
      <c r="A105" s="3" t="s">
        <v>209</v>
      </c>
      <c r="B105" s="12">
        <v>2.15329505909556E-3</v>
      </c>
      <c r="C105" s="3" t="s">
        <v>210</v>
      </c>
    </row>
    <row r="106" spans="1:3" x14ac:dyDescent="0.3">
      <c r="A106" s="3" t="s">
        <v>211</v>
      </c>
      <c r="B106" s="12">
        <v>2.1486789950715401E-3</v>
      </c>
      <c r="C106" s="3" t="s">
        <v>212</v>
      </c>
    </row>
    <row r="107" spans="1:3" x14ac:dyDescent="0.3">
      <c r="A107" s="3" t="s">
        <v>213</v>
      </c>
      <c r="B107" s="12">
        <v>2.1282169296131001E-3</v>
      </c>
      <c r="C107" s="3" t="s">
        <v>214</v>
      </c>
    </row>
    <row r="108" spans="1:3" x14ac:dyDescent="0.3">
      <c r="A108" s="3" t="s">
        <v>215</v>
      </c>
      <c r="B108" s="12">
        <v>2.1273434669520099E-3</v>
      </c>
      <c r="C108" s="3" t="s">
        <v>216</v>
      </c>
    </row>
    <row r="109" spans="1:3" x14ac:dyDescent="0.3">
      <c r="A109" s="3" t="s">
        <v>217</v>
      </c>
      <c r="B109" s="12">
        <v>2.09899572230048E-3</v>
      </c>
      <c r="C109" s="3" t="s">
        <v>218</v>
      </c>
    </row>
    <row r="110" spans="1:3" x14ac:dyDescent="0.3">
      <c r="A110" s="3" t="s">
        <v>219</v>
      </c>
      <c r="B110" s="12">
        <v>2.0752272519524799E-3</v>
      </c>
      <c r="C110" s="3" t="s">
        <v>220</v>
      </c>
    </row>
    <row r="111" spans="1:3" x14ac:dyDescent="0.3">
      <c r="A111" s="3" t="s">
        <v>221</v>
      </c>
      <c r="B111" s="12">
        <v>2.0015491954887702E-3</v>
      </c>
      <c r="C111" s="3" t="s">
        <v>222</v>
      </c>
    </row>
    <row r="112" spans="1:3" x14ac:dyDescent="0.3">
      <c r="A112" s="3" t="s">
        <v>223</v>
      </c>
      <c r="B112" s="12">
        <v>1.94988992585393E-3</v>
      </c>
      <c r="C112" s="3" t="s">
        <v>224</v>
      </c>
    </row>
    <row r="113" spans="1:3" x14ac:dyDescent="0.3">
      <c r="A113" s="3" t="s">
        <v>225</v>
      </c>
      <c r="B113" s="12">
        <v>1.94141696739112E-3</v>
      </c>
      <c r="C113" s="3" t="s">
        <v>226</v>
      </c>
    </row>
    <row r="114" spans="1:3" x14ac:dyDescent="0.3">
      <c r="A114" s="3" t="s">
        <v>227</v>
      </c>
      <c r="B114" s="12">
        <v>1.94050294206191E-3</v>
      </c>
      <c r="C114" s="3" t="s">
        <v>228</v>
      </c>
    </row>
    <row r="115" spans="1:3" x14ac:dyDescent="0.3">
      <c r="A115" s="3" t="s">
        <v>229</v>
      </c>
      <c r="B115" s="12">
        <v>1.9377256529549099E-3</v>
      </c>
      <c r="C115" s="3" t="s">
        <v>230</v>
      </c>
    </row>
    <row r="116" spans="1:3" x14ac:dyDescent="0.3">
      <c r="A116" s="3" t="s">
        <v>231</v>
      </c>
      <c r="B116" s="12">
        <v>1.9244105702003801E-3</v>
      </c>
      <c r="C116" s="3" t="s">
        <v>232</v>
      </c>
    </row>
    <row r="117" spans="1:3" x14ac:dyDescent="0.3">
      <c r="A117" s="3" t="s">
        <v>233</v>
      </c>
      <c r="B117" s="12">
        <v>1.9203410591084799E-3</v>
      </c>
      <c r="C117" s="3" t="s">
        <v>234</v>
      </c>
    </row>
    <row r="118" spans="1:3" x14ac:dyDescent="0.3">
      <c r="A118" s="3" t="s">
        <v>235</v>
      </c>
      <c r="B118" s="12">
        <v>1.9104966086523E-3</v>
      </c>
      <c r="C118" s="3" t="s">
        <v>236</v>
      </c>
    </row>
    <row r="119" spans="1:3" x14ac:dyDescent="0.3">
      <c r="A119" s="3" t="s">
        <v>237</v>
      </c>
      <c r="B119" s="14">
        <v>1.8984767105442899E-3</v>
      </c>
      <c r="C119" s="3" t="s">
        <v>238</v>
      </c>
    </row>
    <row r="120" spans="1:3" x14ac:dyDescent="0.3">
      <c r="A120" s="3" t="s">
        <v>239</v>
      </c>
      <c r="B120" s="12">
        <v>1.8665030745395599E-3</v>
      </c>
      <c r="C120" s="3" t="s">
        <v>240</v>
      </c>
    </row>
    <row r="121" spans="1:3" x14ac:dyDescent="0.3">
      <c r="A121" s="3" t="s">
        <v>241</v>
      </c>
      <c r="B121" s="12">
        <v>1.8648644273181901E-3</v>
      </c>
      <c r="C121" s="3" t="s">
        <v>242</v>
      </c>
    </row>
    <row r="122" spans="1:3" x14ac:dyDescent="0.3">
      <c r="A122" s="3" t="s">
        <v>243</v>
      </c>
      <c r="B122" s="12">
        <v>1.8536051293154201E-3</v>
      </c>
      <c r="C122" s="3" t="s">
        <v>244</v>
      </c>
    </row>
    <row r="123" spans="1:3" x14ac:dyDescent="0.3">
      <c r="A123" s="3" t="s">
        <v>245</v>
      </c>
      <c r="B123" s="12">
        <v>1.84714535195356E-3</v>
      </c>
      <c r="C123" s="3" t="s">
        <v>246</v>
      </c>
    </row>
    <row r="124" spans="1:3" x14ac:dyDescent="0.3">
      <c r="A124" s="3" t="s">
        <v>247</v>
      </c>
      <c r="B124" s="12">
        <v>1.8248927530313301E-3</v>
      </c>
      <c r="C124" s="3" t="s">
        <v>248</v>
      </c>
    </row>
    <row r="125" spans="1:3" x14ac:dyDescent="0.3">
      <c r="A125" s="3" t="s">
        <v>249</v>
      </c>
      <c r="B125" s="12">
        <v>1.7605335257065099E-3</v>
      </c>
      <c r="C125" s="3" t="s">
        <v>250</v>
      </c>
    </row>
    <row r="126" spans="1:3" x14ac:dyDescent="0.3">
      <c r="A126" s="3" t="s">
        <v>251</v>
      </c>
      <c r="B126" s="11">
        <v>1.74866970817636E-3</v>
      </c>
      <c r="C126" s="3" t="s">
        <v>252</v>
      </c>
    </row>
    <row r="127" spans="1:3" x14ac:dyDescent="0.3">
      <c r="A127" s="3" t="s">
        <v>253</v>
      </c>
      <c r="B127" s="11">
        <v>1.7320468672056401E-3</v>
      </c>
      <c r="C127" s="3" t="s">
        <v>254</v>
      </c>
    </row>
    <row r="128" spans="1:3" x14ac:dyDescent="0.3">
      <c r="A128" s="3" t="s">
        <v>255</v>
      </c>
      <c r="B128" s="11">
        <v>1.70934457591892E-3</v>
      </c>
      <c r="C128" s="3" t="s">
        <v>256</v>
      </c>
    </row>
    <row r="129" spans="1:3" x14ac:dyDescent="0.3">
      <c r="A129" s="3" t="s">
        <v>257</v>
      </c>
      <c r="B129" s="11">
        <v>1.7010012011686899E-3</v>
      </c>
      <c r="C129" s="3" t="s">
        <v>258</v>
      </c>
    </row>
    <row r="130" spans="1:3" x14ac:dyDescent="0.3">
      <c r="A130" s="3" t="s">
        <v>259</v>
      </c>
      <c r="B130" s="11">
        <v>1.68800402485674E-3</v>
      </c>
      <c r="C130" s="3" t="s">
        <v>260</v>
      </c>
    </row>
    <row r="131" spans="1:3" x14ac:dyDescent="0.3">
      <c r="A131" s="3" t="s">
        <v>261</v>
      </c>
      <c r="B131" s="11">
        <v>1.6709216041757599E-3</v>
      </c>
      <c r="C131" s="3" t="s">
        <v>262</v>
      </c>
    </row>
    <row r="132" spans="1:3" x14ac:dyDescent="0.3">
      <c r="A132" s="3" t="s">
        <v>263</v>
      </c>
      <c r="B132" s="11">
        <v>1.6442726731073201E-3</v>
      </c>
      <c r="C132" s="3" t="s">
        <v>264</v>
      </c>
    </row>
    <row r="133" spans="1:3" x14ac:dyDescent="0.3">
      <c r="A133" s="3" t="s">
        <v>265</v>
      </c>
      <c r="B133" s="11">
        <v>1.6385835537058701E-3</v>
      </c>
      <c r="C133" s="3" t="s">
        <v>266</v>
      </c>
    </row>
    <row r="134" spans="1:3" x14ac:dyDescent="0.3">
      <c r="A134" s="3" t="s">
        <v>267</v>
      </c>
      <c r="B134" s="11">
        <v>1.63356992311117E-3</v>
      </c>
      <c r="C134" s="3" t="s">
        <v>268</v>
      </c>
    </row>
    <row r="135" spans="1:3" x14ac:dyDescent="0.3">
      <c r="A135" s="3" t="s">
        <v>269</v>
      </c>
      <c r="B135" s="11">
        <v>1.6191587188213799E-3</v>
      </c>
      <c r="C135" s="3" t="s">
        <v>270</v>
      </c>
    </row>
    <row r="136" spans="1:3" x14ac:dyDescent="0.3">
      <c r="A136" s="3" t="s">
        <v>271</v>
      </c>
      <c r="B136" s="11">
        <v>1.6161182829226199E-3</v>
      </c>
      <c r="C136" s="3" t="s">
        <v>272</v>
      </c>
    </row>
    <row r="137" spans="1:3" x14ac:dyDescent="0.3">
      <c r="A137" s="3" t="s">
        <v>273</v>
      </c>
      <c r="B137" s="11">
        <v>1.61162676696582E-3</v>
      </c>
      <c r="C137" s="3" t="s">
        <v>274</v>
      </c>
    </row>
    <row r="138" spans="1:3" x14ac:dyDescent="0.3">
      <c r="A138" s="3" t="s">
        <v>275</v>
      </c>
      <c r="B138" s="11">
        <v>1.60381045748843E-3</v>
      </c>
      <c r="C138" s="3" t="s">
        <v>276</v>
      </c>
    </row>
    <row r="139" spans="1:3" x14ac:dyDescent="0.3">
      <c r="A139" s="3" t="s">
        <v>277</v>
      </c>
      <c r="B139" s="11">
        <v>1.58926518347697E-3</v>
      </c>
      <c r="C139" s="3" t="s">
        <v>278</v>
      </c>
    </row>
    <row r="140" spans="1:3" x14ac:dyDescent="0.3">
      <c r="A140" s="3" t="s">
        <v>279</v>
      </c>
      <c r="B140" s="11">
        <v>1.5864355978224801E-3</v>
      </c>
      <c r="C140" s="3" t="s">
        <v>280</v>
      </c>
    </row>
    <row r="141" spans="1:3" x14ac:dyDescent="0.3">
      <c r="A141" s="3" t="s">
        <v>281</v>
      </c>
      <c r="B141" s="11">
        <v>1.5810712878065801E-3</v>
      </c>
      <c r="C141" s="3" t="s">
        <v>282</v>
      </c>
    </row>
    <row r="142" spans="1:3" x14ac:dyDescent="0.3">
      <c r="A142" s="3" t="s">
        <v>283</v>
      </c>
      <c r="B142" s="11">
        <v>1.5759976852992501E-3</v>
      </c>
      <c r="C142" s="3" t="s">
        <v>284</v>
      </c>
    </row>
    <row r="143" spans="1:3" x14ac:dyDescent="0.3">
      <c r="A143" s="3" t="s">
        <v>285</v>
      </c>
      <c r="B143" s="11">
        <v>1.56569897707759E-3</v>
      </c>
      <c r="C143" s="3" t="s">
        <v>286</v>
      </c>
    </row>
    <row r="144" spans="1:3" x14ac:dyDescent="0.3">
      <c r="A144" s="3" t="s">
        <v>287</v>
      </c>
      <c r="B144" s="11">
        <v>1.55721527237072E-3</v>
      </c>
      <c r="C144" s="3" t="s">
        <v>288</v>
      </c>
    </row>
    <row r="145" spans="1:3" x14ac:dyDescent="0.3">
      <c r="A145" s="3" t="s">
        <v>289</v>
      </c>
      <c r="B145" s="11">
        <v>1.55702664331011E-3</v>
      </c>
      <c r="C145" s="3" t="s">
        <v>290</v>
      </c>
    </row>
    <row r="146" spans="1:3" x14ac:dyDescent="0.3">
      <c r="A146" s="3" t="s">
        <v>291</v>
      </c>
      <c r="B146" s="11">
        <v>1.54772802686181E-3</v>
      </c>
      <c r="C146" s="3" t="s">
        <v>292</v>
      </c>
    </row>
    <row r="147" spans="1:3" x14ac:dyDescent="0.3">
      <c r="A147" s="3" t="s">
        <v>293</v>
      </c>
      <c r="B147" s="11">
        <v>1.52839567255462E-3</v>
      </c>
      <c r="C147" s="3" t="s">
        <v>294</v>
      </c>
    </row>
    <row r="148" spans="1:3" x14ac:dyDescent="0.3">
      <c r="A148" s="3" t="s">
        <v>295</v>
      </c>
      <c r="B148" s="11">
        <v>1.5238358954373899E-3</v>
      </c>
      <c r="C148" s="3" t="s">
        <v>296</v>
      </c>
    </row>
    <row r="149" spans="1:3" x14ac:dyDescent="0.3">
      <c r="A149" s="3" t="s">
        <v>297</v>
      </c>
      <c r="B149" s="11">
        <v>1.5092952955327601E-3</v>
      </c>
      <c r="C149" s="3" t="s">
        <v>298</v>
      </c>
    </row>
    <row r="150" spans="1:3" x14ac:dyDescent="0.3">
      <c r="A150" s="3" t="s">
        <v>299</v>
      </c>
      <c r="B150" s="11">
        <v>1.4830129667261201E-3</v>
      </c>
      <c r="C150" s="3" t="s">
        <v>300</v>
      </c>
    </row>
    <row r="151" spans="1:3" x14ac:dyDescent="0.3">
      <c r="A151" s="3" t="s">
        <v>301</v>
      </c>
      <c r="B151" s="11">
        <v>1.46777312981936E-3</v>
      </c>
      <c r="C151" s="3" t="s">
        <v>302</v>
      </c>
    </row>
    <row r="152" spans="1:3" x14ac:dyDescent="0.3">
      <c r="A152" s="3" t="s">
        <v>303</v>
      </c>
      <c r="B152" s="11">
        <v>1.46259068223089E-3</v>
      </c>
      <c r="C152" s="3" t="s">
        <v>304</v>
      </c>
    </row>
    <row r="153" spans="1:3" x14ac:dyDescent="0.3">
      <c r="A153" s="3" t="s">
        <v>305</v>
      </c>
      <c r="B153" s="11">
        <v>1.4616693865573899E-3</v>
      </c>
      <c r="C153" s="3" t="s">
        <v>306</v>
      </c>
    </row>
    <row r="154" spans="1:3" x14ac:dyDescent="0.3">
      <c r="A154" s="3" t="s">
        <v>307</v>
      </c>
      <c r="B154" s="11">
        <v>1.4514808613537E-3</v>
      </c>
      <c r="C154" s="3" t="s">
        <v>308</v>
      </c>
    </row>
    <row r="155" spans="1:3" x14ac:dyDescent="0.3">
      <c r="A155" s="3" t="s">
        <v>309</v>
      </c>
      <c r="B155" s="11">
        <v>1.44688057042491E-3</v>
      </c>
      <c r="C155" s="3" t="s">
        <v>310</v>
      </c>
    </row>
    <row r="156" spans="1:3" x14ac:dyDescent="0.3">
      <c r="A156" s="3" t="s">
        <v>311</v>
      </c>
      <c r="B156" s="11">
        <v>1.44531052391703E-3</v>
      </c>
      <c r="C156" s="3" t="s">
        <v>312</v>
      </c>
    </row>
    <row r="157" spans="1:3" x14ac:dyDescent="0.3">
      <c r="A157" s="3" t="s">
        <v>313</v>
      </c>
      <c r="B157" s="11">
        <v>1.43702595902622E-3</v>
      </c>
      <c r="C157" s="3" t="s">
        <v>314</v>
      </c>
    </row>
    <row r="158" spans="1:3" x14ac:dyDescent="0.3">
      <c r="A158" s="3" t="s">
        <v>315</v>
      </c>
      <c r="B158" s="11">
        <v>1.42594002631843E-3</v>
      </c>
      <c r="C158" s="3" t="s">
        <v>316</v>
      </c>
    </row>
    <row r="159" spans="1:3" x14ac:dyDescent="0.3">
      <c r="A159" s="3" t="s">
        <v>317</v>
      </c>
      <c r="B159" s="11">
        <v>1.4100994985284099E-3</v>
      </c>
      <c r="C159" s="3" t="s">
        <v>318</v>
      </c>
    </row>
    <row r="160" spans="1:3" x14ac:dyDescent="0.3">
      <c r="A160" s="3" t="s">
        <v>319</v>
      </c>
      <c r="B160" s="11">
        <v>1.4070271158154099E-3</v>
      </c>
      <c r="C160" s="3" t="s">
        <v>320</v>
      </c>
    </row>
    <row r="161" spans="1:3" x14ac:dyDescent="0.3">
      <c r="A161" s="3" t="s">
        <v>321</v>
      </c>
      <c r="B161" s="11">
        <v>1.37063026385526E-3</v>
      </c>
      <c r="C161" s="3" t="s">
        <v>322</v>
      </c>
    </row>
    <row r="162" spans="1:3" x14ac:dyDescent="0.3">
      <c r="A162" s="3" t="s">
        <v>323</v>
      </c>
      <c r="B162" s="11">
        <v>1.36643149443545E-3</v>
      </c>
      <c r="C162" s="3" t="s">
        <v>324</v>
      </c>
    </row>
    <row r="163" spans="1:3" x14ac:dyDescent="0.3">
      <c r="A163" s="3" t="s">
        <v>325</v>
      </c>
      <c r="B163" s="11">
        <v>1.3632352146688499E-3</v>
      </c>
      <c r="C163" s="3" t="s">
        <v>326</v>
      </c>
    </row>
    <row r="164" spans="1:3" x14ac:dyDescent="0.3">
      <c r="A164" s="3" t="s">
        <v>327</v>
      </c>
      <c r="B164" s="11">
        <v>1.35547589612125E-3</v>
      </c>
      <c r="C164" s="3" t="s">
        <v>328</v>
      </c>
    </row>
    <row r="165" spans="1:3" x14ac:dyDescent="0.3">
      <c r="A165" s="3" t="s">
        <v>329</v>
      </c>
      <c r="B165" s="11">
        <v>1.3254586679436501E-3</v>
      </c>
      <c r="C165" s="3" t="s">
        <v>330</v>
      </c>
    </row>
    <row r="166" spans="1:3" x14ac:dyDescent="0.3">
      <c r="A166" s="3" t="s">
        <v>331</v>
      </c>
      <c r="B166" s="11">
        <v>1.3214338102794201E-3</v>
      </c>
      <c r="C166" s="3" t="s">
        <v>332</v>
      </c>
    </row>
    <row r="167" spans="1:3" x14ac:dyDescent="0.3">
      <c r="A167" s="3" t="s">
        <v>333</v>
      </c>
      <c r="B167" s="11">
        <v>1.29156703464856E-3</v>
      </c>
      <c r="C167" s="3" t="s">
        <v>334</v>
      </c>
    </row>
    <row r="168" spans="1:3" x14ac:dyDescent="0.3">
      <c r="A168" s="3" t="s">
        <v>335</v>
      </c>
      <c r="B168" s="11">
        <v>1.2882435433995E-3</v>
      </c>
      <c r="C168" s="3" t="s">
        <v>336</v>
      </c>
    </row>
    <row r="169" spans="1:3" x14ac:dyDescent="0.3">
      <c r="A169" s="3" t="s">
        <v>337</v>
      </c>
      <c r="B169" s="11">
        <v>1.28584387615079E-3</v>
      </c>
      <c r="C169" s="3" t="s">
        <v>338</v>
      </c>
    </row>
    <row r="170" spans="1:3" x14ac:dyDescent="0.3">
      <c r="A170" s="3" t="s">
        <v>339</v>
      </c>
      <c r="B170" s="11">
        <v>1.2767709906769901E-3</v>
      </c>
      <c r="C170" s="3" t="s">
        <v>340</v>
      </c>
    </row>
    <row r="171" spans="1:3" x14ac:dyDescent="0.3">
      <c r="A171" s="3" t="s">
        <v>341</v>
      </c>
      <c r="B171" s="11">
        <v>1.2630227813508501E-3</v>
      </c>
      <c r="C171" s="3" t="s">
        <v>342</v>
      </c>
    </row>
    <row r="172" spans="1:3" x14ac:dyDescent="0.3">
      <c r="A172" s="3" t="s">
        <v>343</v>
      </c>
      <c r="B172" s="11">
        <v>1.2610466002978601E-3</v>
      </c>
      <c r="C172" s="3" t="s">
        <v>344</v>
      </c>
    </row>
    <row r="173" spans="1:3" x14ac:dyDescent="0.3">
      <c r="A173" s="3" t="s">
        <v>345</v>
      </c>
      <c r="B173" s="11">
        <v>1.2454007221619999E-3</v>
      </c>
      <c r="C173" s="3" t="s">
        <v>346</v>
      </c>
    </row>
    <row r="174" spans="1:3" x14ac:dyDescent="0.3">
      <c r="A174" s="3" t="s">
        <v>347</v>
      </c>
      <c r="B174" s="11">
        <v>1.2351134092437599E-3</v>
      </c>
      <c r="C174" s="3" t="s">
        <v>348</v>
      </c>
    </row>
    <row r="175" spans="1:3" x14ac:dyDescent="0.3">
      <c r="A175" s="3" t="s">
        <v>349</v>
      </c>
      <c r="B175" s="11">
        <v>1.23122083315121E-3</v>
      </c>
      <c r="C175" s="3" t="s">
        <v>350</v>
      </c>
    </row>
    <row r="176" spans="1:3" x14ac:dyDescent="0.3">
      <c r="A176" s="3" t="s">
        <v>351</v>
      </c>
      <c r="B176" s="11">
        <v>1.2283382024667799E-3</v>
      </c>
      <c r="C176" s="3" t="s">
        <v>352</v>
      </c>
    </row>
    <row r="177" spans="1:3" x14ac:dyDescent="0.3">
      <c r="A177" s="3" t="s">
        <v>353</v>
      </c>
      <c r="B177" s="11">
        <v>1.22562460765351E-3</v>
      </c>
      <c r="C177" s="3" t="s">
        <v>354</v>
      </c>
    </row>
    <row r="178" spans="1:3" x14ac:dyDescent="0.3">
      <c r="A178" s="3" t="s">
        <v>355</v>
      </c>
      <c r="B178" s="11">
        <v>1.2245636081201501E-3</v>
      </c>
      <c r="C178" s="3" t="s">
        <v>356</v>
      </c>
    </row>
    <row r="179" spans="1:3" x14ac:dyDescent="0.3">
      <c r="A179" s="3" t="s">
        <v>357</v>
      </c>
      <c r="B179" s="11">
        <v>1.2174344766251401E-3</v>
      </c>
      <c r="C179" s="3" t="s">
        <v>358</v>
      </c>
    </row>
    <row r="180" spans="1:3" x14ac:dyDescent="0.3">
      <c r="A180" s="3" t="s">
        <v>359</v>
      </c>
      <c r="B180" s="11">
        <v>1.2045226434360199E-3</v>
      </c>
      <c r="C180" s="3" t="s">
        <v>360</v>
      </c>
    </row>
    <row r="181" spans="1:3" x14ac:dyDescent="0.3">
      <c r="A181" s="3" t="s">
        <v>361</v>
      </c>
      <c r="B181" s="11">
        <v>1.1958139879938801E-3</v>
      </c>
      <c r="C181" s="3" t="s">
        <v>362</v>
      </c>
    </row>
    <row r="182" spans="1:3" x14ac:dyDescent="0.3">
      <c r="A182" s="3" t="s">
        <v>363</v>
      </c>
      <c r="B182" s="11">
        <v>1.1909640371259699E-3</v>
      </c>
      <c r="C182" s="3" t="s">
        <v>364</v>
      </c>
    </row>
    <row r="183" spans="1:3" x14ac:dyDescent="0.3">
      <c r="A183" s="3" t="s">
        <v>365</v>
      </c>
      <c r="B183" s="11">
        <v>1.1853471658242901E-3</v>
      </c>
      <c r="C183" s="3" t="s">
        <v>366</v>
      </c>
    </row>
    <row r="184" spans="1:3" x14ac:dyDescent="0.3">
      <c r="A184" s="3" t="s">
        <v>367</v>
      </c>
      <c r="B184" s="11">
        <v>1.17745835394874E-3</v>
      </c>
      <c r="C184" s="3" t="s">
        <v>368</v>
      </c>
    </row>
    <row r="185" spans="1:3" x14ac:dyDescent="0.3">
      <c r="A185" s="3" t="s">
        <v>369</v>
      </c>
      <c r="B185" s="11">
        <v>1.1752254905593601E-3</v>
      </c>
      <c r="C185" s="3" t="s">
        <v>370</v>
      </c>
    </row>
    <row r="186" spans="1:3" x14ac:dyDescent="0.3">
      <c r="A186" s="3" t="s">
        <v>371</v>
      </c>
      <c r="B186" s="11">
        <v>1.1488317429081401E-3</v>
      </c>
      <c r="C186" s="3" t="s">
        <v>372</v>
      </c>
    </row>
    <row r="187" spans="1:3" x14ac:dyDescent="0.3">
      <c r="A187" s="3" t="s">
        <v>373</v>
      </c>
      <c r="B187" s="11">
        <v>1.14739704543089E-3</v>
      </c>
      <c r="C187" s="3" t="s">
        <v>374</v>
      </c>
    </row>
    <row r="188" spans="1:3" x14ac:dyDescent="0.3">
      <c r="A188" s="3" t="s">
        <v>375</v>
      </c>
      <c r="B188" s="11">
        <v>1.12659783943612E-3</v>
      </c>
      <c r="C188" s="3" t="s">
        <v>376</v>
      </c>
    </row>
    <row r="189" spans="1:3" x14ac:dyDescent="0.3">
      <c r="A189" s="3" t="s">
        <v>377</v>
      </c>
      <c r="B189" s="11">
        <v>1.1248515900444101E-3</v>
      </c>
      <c r="C189" s="3" t="s">
        <v>378</v>
      </c>
    </row>
    <row r="190" spans="1:3" x14ac:dyDescent="0.3">
      <c r="A190" s="3" t="s">
        <v>379</v>
      </c>
      <c r="B190" s="11">
        <v>1.12190274675501E-3</v>
      </c>
      <c r="C190" s="3" t="s">
        <v>380</v>
      </c>
    </row>
    <row r="191" spans="1:3" x14ac:dyDescent="0.3">
      <c r="A191" s="3" t="s">
        <v>381</v>
      </c>
      <c r="B191" s="11">
        <v>1.1191860842385099E-3</v>
      </c>
      <c r="C191" s="3" t="s">
        <v>382</v>
      </c>
    </row>
    <row r="192" spans="1:3" x14ac:dyDescent="0.3">
      <c r="A192" s="3" t="s">
        <v>383</v>
      </c>
      <c r="B192" s="11">
        <v>1.1038295392762701E-3</v>
      </c>
      <c r="C192" s="3" t="s">
        <v>384</v>
      </c>
    </row>
    <row r="193" spans="1:3" x14ac:dyDescent="0.3">
      <c r="A193" s="3" t="s">
        <v>385</v>
      </c>
      <c r="B193" s="11">
        <v>1.1029333939813299E-3</v>
      </c>
      <c r="C193" s="3" t="s">
        <v>386</v>
      </c>
    </row>
    <row r="194" spans="1:3" x14ac:dyDescent="0.3">
      <c r="A194" s="3" t="s">
        <v>387</v>
      </c>
      <c r="B194" s="11">
        <v>1.0824647758814301E-3</v>
      </c>
      <c r="C194" s="3" t="s">
        <v>388</v>
      </c>
    </row>
    <row r="195" spans="1:3" x14ac:dyDescent="0.3">
      <c r="A195" s="3" t="s">
        <v>389</v>
      </c>
      <c r="B195" s="11">
        <v>1.07765183996273E-3</v>
      </c>
      <c r="C195" s="3" t="s">
        <v>390</v>
      </c>
    </row>
    <row r="196" spans="1:3" x14ac:dyDescent="0.3">
      <c r="A196" s="3" t="s">
        <v>391</v>
      </c>
      <c r="B196" s="11">
        <v>1.050559649717E-3</v>
      </c>
      <c r="C196" s="3" t="s">
        <v>392</v>
      </c>
    </row>
    <row r="197" spans="1:3" x14ac:dyDescent="0.3">
      <c r="A197" s="3" t="s">
        <v>393</v>
      </c>
      <c r="B197" s="11">
        <v>1.0449011426129199E-3</v>
      </c>
      <c r="C197" s="3" t="s">
        <v>394</v>
      </c>
    </row>
    <row r="198" spans="1:3" x14ac:dyDescent="0.3">
      <c r="A198" s="3" t="s">
        <v>395</v>
      </c>
      <c r="B198" s="11">
        <v>1.0335137080287899E-3</v>
      </c>
      <c r="C198" s="3" t="s">
        <v>396</v>
      </c>
    </row>
    <row r="199" spans="1:3" x14ac:dyDescent="0.3">
      <c r="A199" s="3" t="s">
        <v>397</v>
      </c>
      <c r="B199" s="11">
        <v>1.0285399111623799E-3</v>
      </c>
      <c r="C199" s="3" t="s">
        <v>398</v>
      </c>
    </row>
    <row r="200" spans="1:3" x14ac:dyDescent="0.3">
      <c r="A200" s="3" t="s">
        <v>399</v>
      </c>
      <c r="B200" s="11">
        <v>1.0023233147007601E-3</v>
      </c>
      <c r="C200" s="3" t="s">
        <v>400</v>
      </c>
    </row>
    <row r="201" spans="1:3" x14ac:dyDescent="0.3">
      <c r="A201" s="3" t="s">
        <v>401</v>
      </c>
      <c r="B201" s="11">
        <v>9.9117409296438103E-4</v>
      </c>
      <c r="C201" s="3" t="s">
        <v>402</v>
      </c>
    </row>
    <row r="202" spans="1:3" x14ac:dyDescent="0.3">
      <c r="A202" s="3" t="s">
        <v>403</v>
      </c>
      <c r="B202" s="11">
        <v>9.7225445100489302E-4</v>
      </c>
      <c r="C202" s="3" t="s">
        <v>404</v>
      </c>
    </row>
    <row r="203" spans="1:3" x14ac:dyDescent="0.3">
      <c r="A203" s="3" t="s">
        <v>405</v>
      </c>
      <c r="B203" s="11">
        <v>9.6260147941230499E-4</v>
      </c>
      <c r="C203" s="3" t="s">
        <v>406</v>
      </c>
    </row>
    <row r="204" spans="1:3" x14ac:dyDescent="0.3">
      <c r="A204" s="3" t="s">
        <v>407</v>
      </c>
      <c r="B204" s="11">
        <v>9.5701232419129298E-4</v>
      </c>
      <c r="C204" s="3" t="s">
        <v>408</v>
      </c>
    </row>
    <row r="205" spans="1:3" x14ac:dyDescent="0.3">
      <c r="A205" s="3" t="s">
        <v>409</v>
      </c>
      <c r="B205" s="11">
        <v>9.5588267044650703E-4</v>
      </c>
      <c r="C205" s="3" t="s">
        <v>410</v>
      </c>
    </row>
    <row r="206" spans="1:3" x14ac:dyDescent="0.3">
      <c r="A206" s="3" t="s">
        <v>411</v>
      </c>
      <c r="B206" s="11">
        <v>9.4706046992240102E-4</v>
      </c>
      <c r="C206" s="3" t="s">
        <v>412</v>
      </c>
    </row>
    <row r="207" spans="1:3" x14ac:dyDescent="0.3">
      <c r="A207" s="3" t="s">
        <v>413</v>
      </c>
      <c r="B207" s="11">
        <v>9.4199357297756103E-4</v>
      </c>
      <c r="C207" s="3" t="s">
        <v>414</v>
      </c>
    </row>
    <row r="208" spans="1:3" x14ac:dyDescent="0.3">
      <c r="A208" s="3" t="s">
        <v>415</v>
      </c>
      <c r="B208" s="11">
        <v>9.3906846713507697E-4</v>
      </c>
      <c r="C208" s="3" t="s">
        <v>416</v>
      </c>
    </row>
    <row r="209" spans="1:3" x14ac:dyDescent="0.3">
      <c r="A209" s="3" t="s">
        <v>417</v>
      </c>
      <c r="B209" s="11">
        <v>9.3723060241571795E-4</v>
      </c>
      <c r="C209" s="3" t="s">
        <v>418</v>
      </c>
    </row>
    <row r="210" spans="1:3" x14ac:dyDescent="0.3">
      <c r="A210" s="3" t="s">
        <v>419</v>
      </c>
      <c r="B210" s="11">
        <v>9.3664524296441795E-4</v>
      </c>
      <c r="C210" s="3" t="s">
        <v>420</v>
      </c>
    </row>
    <row r="211" spans="1:3" x14ac:dyDescent="0.3">
      <c r="A211" s="3" t="s">
        <v>421</v>
      </c>
      <c r="B211" s="11">
        <v>9.3376290517505002E-4</v>
      </c>
      <c r="C211" s="3" t="s">
        <v>422</v>
      </c>
    </row>
    <row r="212" spans="1:3" x14ac:dyDescent="0.3">
      <c r="A212" s="3" t="s">
        <v>423</v>
      </c>
      <c r="B212" s="11">
        <v>9.3335957450775401E-4</v>
      </c>
      <c r="C212" s="3" t="s">
        <v>424</v>
      </c>
    </row>
    <row r="213" spans="1:3" x14ac:dyDescent="0.3">
      <c r="A213" s="3" t="s">
        <v>425</v>
      </c>
      <c r="B213" s="11">
        <v>9.1577457961324201E-4</v>
      </c>
      <c r="C213" s="3" t="s">
        <v>426</v>
      </c>
    </row>
    <row r="214" spans="1:3" x14ac:dyDescent="0.3">
      <c r="A214" s="3" t="s">
        <v>427</v>
      </c>
      <c r="B214" s="11">
        <v>9.1163752750657604E-4</v>
      </c>
      <c r="C214" s="3" t="s">
        <v>428</v>
      </c>
    </row>
    <row r="215" spans="1:3" x14ac:dyDescent="0.3">
      <c r="A215" s="3" t="s">
        <v>429</v>
      </c>
      <c r="B215" s="11">
        <v>9.1105341976027395E-4</v>
      </c>
      <c r="C215" s="3" t="s">
        <v>430</v>
      </c>
    </row>
    <row r="216" spans="1:3" x14ac:dyDescent="0.3">
      <c r="A216" s="3" t="s">
        <v>431</v>
      </c>
      <c r="B216" s="11">
        <v>9.0970350135690498E-4</v>
      </c>
      <c r="C216" s="3" t="s">
        <v>432</v>
      </c>
    </row>
    <row r="217" spans="1:3" x14ac:dyDescent="0.3">
      <c r="A217" s="3" t="s">
        <v>433</v>
      </c>
      <c r="B217" s="11">
        <v>9.0875876455150497E-4</v>
      </c>
      <c r="C217" s="3" t="s">
        <v>434</v>
      </c>
    </row>
    <row r="218" spans="1:3" x14ac:dyDescent="0.3">
      <c r="A218" s="3" t="s">
        <v>435</v>
      </c>
      <c r="B218" s="11">
        <v>9.0717556463699599E-4</v>
      </c>
      <c r="C218" s="3" t="s">
        <v>436</v>
      </c>
    </row>
    <row r="219" spans="1:3" x14ac:dyDescent="0.3">
      <c r="A219" s="3" t="s">
        <v>437</v>
      </c>
      <c r="B219" s="11">
        <v>9.0385842620608703E-4</v>
      </c>
      <c r="C219" s="3" t="s">
        <v>438</v>
      </c>
    </row>
    <row r="220" spans="1:3" x14ac:dyDescent="0.3">
      <c r="A220" s="3" t="s">
        <v>439</v>
      </c>
      <c r="B220" s="11">
        <v>8.9460257219240499E-4</v>
      </c>
      <c r="C220" s="3" t="s">
        <v>440</v>
      </c>
    </row>
    <row r="221" spans="1:3" x14ac:dyDescent="0.3">
      <c r="A221" s="3" t="s">
        <v>441</v>
      </c>
      <c r="B221" s="11">
        <v>8.8875808771736496E-4</v>
      </c>
      <c r="C221" s="3" t="s">
        <v>442</v>
      </c>
    </row>
    <row r="222" spans="1:3" x14ac:dyDescent="0.3">
      <c r="A222" s="3" t="s">
        <v>443</v>
      </c>
      <c r="B222" s="11">
        <v>8.7955513753817396E-4</v>
      </c>
      <c r="C222" s="3" t="s">
        <v>444</v>
      </c>
    </row>
    <row r="223" spans="1:3" x14ac:dyDescent="0.3">
      <c r="A223" s="3" t="s">
        <v>445</v>
      </c>
      <c r="B223" s="11">
        <v>8.7752296222915805E-4</v>
      </c>
      <c r="C223" s="3" t="s">
        <v>446</v>
      </c>
    </row>
    <row r="224" spans="1:3" x14ac:dyDescent="0.3">
      <c r="A224" s="3" t="s">
        <v>447</v>
      </c>
      <c r="B224" s="11">
        <v>8.6777727163928401E-4</v>
      </c>
      <c r="C224" s="3" t="s">
        <v>448</v>
      </c>
    </row>
    <row r="225" spans="1:3" x14ac:dyDescent="0.3">
      <c r="A225" s="3" t="s">
        <v>449</v>
      </c>
      <c r="B225" s="11">
        <v>8.6459957617422104E-4</v>
      </c>
      <c r="C225" s="3" t="s">
        <v>450</v>
      </c>
    </row>
    <row r="226" spans="1:3" x14ac:dyDescent="0.3">
      <c r="A226" s="3" t="s">
        <v>451</v>
      </c>
      <c r="B226" s="11">
        <v>8.5274806414516202E-4</v>
      </c>
      <c r="C226" s="3" t="s">
        <v>452</v>
      </c>
    </row>
    <row r="227" spans="1:3" x14ac:dyDescent="0.3">
      <c r="A227" s="3" t="s">
        <v>453</v>
      </c>
      <c r="B227" s="11">
        <v>8.5135359271435601E-4</v>
      </c>
      <c r="C227" s="3" t="s">
        <v>454</v>
      </c>
    </row>
    <row r="228" spans="1:3" x14ac:dyDescent="0.3">
      <c r="A228" s="3" t="s">
        <v>455</v>
      </c>
      <c r="B228" s="11">
        <v>8.5091812029515197E-4</v>
      </c>
      <c r="C228" s="3" t="s">
        <v>456</v>
      </c>
    </row>
    <row r="229" spans="1:3" x14ac:dyDescent="0.3">
      <c r="A229" s="3" t="s">
        <v>457</v>
      </c>
      <c r="B229" s="11">
        <v>8.4841201830354205E-4</v>
      </c>
      <c r="C229" s="3" t="s">
        <v>458</v>
      </c>
    </row>
    <row r="230" spans="1:3" x14ac:dyDescent="0.3">
      <c r="A230" s="3" t="s">
        <v>459</v>
      </c>
      <c r="B230" s="11">
        <v>8.3958822969704095E-4</v>
      </c>
      <c r="C230" s="3" t="s">
        <v>460</v>
      </c>
    </row>
    <row r="231" spans="1:3" x14ac:dyDescent="0.3">
      <c r="A231" s="3" t="s">
        <v>461</v>
      </c>
      <c r="B231" s="11">
        <v>8.3585024992013902E-4</v>
      </c>
      <c r="C231" s="3" t="s">
        <v>462</v>
      </c>
    </row>
    <row r="232" spans="1:3" x14ac:dyDescent="0.3">
      <c r="A232" s="3" t="s">
        <v>463</v>
      </c>
      <c r="B232" s="11">
        <v>8.1679029119527901E-4</v>
      </c>
      <c r="C232" s="3" t="s">
        <v>464</v>
      </c>
    </row>
    <row r="233" spans="1:3" x14ac:dyDescent="0.3">
      <c r="A233" s="3" t="s">
        <v>465</v>
      </c>
      <c r="B233" s="11">
        <v>8.1574879690956897E-4</v>
      </c>
      <c r="C233" s="3" t="s">
        <v>466</v>
      </c>
    </row>
    <row r="234" spans="1:3" x14ac:dyDescent="0.3">
      <c r="A234" s="3" t="s">
        <v>467</v>
      </c>
      <c r="B234" s="11">
        <v>8.1320796669990896E-4</v>
      </c>
      <c r="C234" s="3" t="s">
        <v>468</v>
      </c>
    </row>
    <row r="235" spans="1:3" x14ac:dyDescent="0.3">
      <c r="A235" s="3" t="s">
        <v>469</v>
      </c>
      <c r="B235" s="11">
        <v>8.0454091359342202E-4</v>
      </c>
      <c r="C235" s="3" t="s">
        <v>470</v>
      </c>
    </row>
    <row r="236" spans="1:3" x14ac:dyDescent="0.3">
      <c r="A236" s="3" t="s">
        <v>471</v>
      </c>
      <c r="B236" s="11">
        <v>8.0148544868478898E-4</v>
      </c>
      <c r="C236" s="3" t="s">
        <v>472</v>
      </c>
    </row>
    <row r="237" spans="1:3" x14ac:dyDescent="0.3">
      <c r="A237" s="3" t="s">
        <v>473</v>
      </c>
      <c r="B237" s="11">
        <v>7.8947504120731901E-4</v>
      </c>
      <c r="C237" s="3" t="s">
        <v>474</v>
      </c>
    </row>
    <row r="238" spans="1:3" x14ac:dyDescent="0.3">
      <c r="A238" s="3" t="s">
        <v>475</v>
      </c>
      <c r="B238" s="11">
        <v>7.8642260931376204E-4</v>
      </c>
      <c r="C238" s="3" t="s">
        <v>476</v>
      </c>
    </row>
    <row r="239" spans="1:3" x14ac:dyDescent="0.3">
      <c r="A239" s="3" t="s">
        <v>477</v>
      </c>
      <c r="B239" s="11">
        <v>7.8447324440364895E-4</v>
      </c>
      <c r="C239" s="3" t="s">
        <v>478</v>
      </c>
    </row>
    <row r="240" spans="1:3" x14ac:dyDescent="0.3">
      <c r="A240" s="3" t="s">
        <v>479</v>
      </c>
      <c r="B240" s="11">
        <v>7.8215497120223904E-4</v>
      </c>
      <c r="C240" s="3" t="s">
        <v>480</v>
      </c>
    </row>
    <row r="241" spans="1:3" x14ac:dyDescent="0.3">
      <c r="A241" s="3" t="s">
        <v>481</v>
      </c>
      <c r="B241" s="11">
        <v>7.7472774069010702E-4</v>
      </c>
      <c r="C241" s="3" t="s">
        <v>482</v>
      </c>
    </row>
    <row r="242" spans="1:3" x14ac:dyDescent="0.3">
      <c r="A242" s="3" t="s">
        <v>483</v>
      </c>
      <c r="B242" s="11">
        <v>7.7391664366867699E-4</v>
      </c>
      <c r="C242" s="3" t="s">
        <v>484</v>
      </c>
    </row>
    <row r="243" spans="1:3" x14ac:dyDescent="0.3">
      <c r="A243" s="3" t="s">
        <v>485</v>
      </c>
      <c r="B243" s="11">
        <v>7.6649312259065598E-4</v>
      </c>
      <c r="C243" s="3" t="s">
        <v>486</v>
      </c>
    </row>
    <row r="244" spans="1:3" x14ac:dyDescent="0.3">
      <c r="A244" s="3" t="s">
        <v>487</v>
      </c>
      <c r="B244" s="11">
        <v>7.6546904127052797E-4</v>
      </c>
      <c r="C244" s="3" t="s">
        <v>488</v>
      </c>
    </row>
    <row r="245" spans="1:3" x14ac:dyDescent="0.3">
      <c r="A245" s="3" t="s">
        <v>489</v>
      </c>
      <c r="B245" s="11">
        <v>7.5863230820954195E-4</v>
      </c>
      <c r="C245" s="3" t="s">
        <v>490</v>
      </c>
    </row>
    <row r="246" spans="1:3" x14ac:dyDescent="0.3">
      <c r="A246" s="3" t="s">
        <v>491</v>
      </c>
      <c r="B246" s="11">
        <v>7.5736561182157005E-4</v>
      </c>
      <c r="C246" s="3" t="s">
        <v>492</v>
      </c>
    </row>
    <row r="247" spans="1:3" x14ac:dyDescent="0.3">
      <c r="A247" s="3" t="s">
        <v>493</v>
      </c>
      <c r="B247" s="11">
        <v>7.5249304549757502E-4</v>
      </c>
      <c r="C247" s="3" t="s">
        <v>494</v>
      </c>
    </row>
    <row r="248" spans="1:3" x14ac:dyDescent="0.3">
      <c r="A248" s="3" t="s">
        <v>495</v>
      </c>
      <c r="B248" s="11">
        <v>7.4735037105525502E-4</v>
      </c>
      <c r="C248" s="3" t="s">
        <v>496</v>
      </c>
    </row>
    <row r="249" spans="1:3" x14ac:dyDescent="0.3">
      <c r="A249" s="3" t="s">
        <v>497</v>
      </c>
      <c r="B249" s="11">
        <v>7.4249581496825502E-4</v>
      </c>
      <c r="C249" s="3" t="s">
        <v>498</v>
      </c>
    </row>
    <row r="250" spans="1:3" x14ac:dyDescent="0.3">
      <c r="A250" s="3" t="s">
        <v>499</v>
      </c>
      <c r="B250" s="11">
        <v>7.3119498571611399E-4</v>
      </c>
      <c r="C250" s="3" t="s">
        <v>500</v>
      </c>
    </row>
    <row r="251" spans="1:3" x14ac:dyDescent="0.3">
      <c r="A251" s="3" t="s">
        <v>501</v>
      </c>
      <c r="B251" s="11">
        <v>7.3012471027679004E-4</v>
      </c>
      <c r="C251" s="3" t="s">
        <v>502</v>
      </c>
    </row>
    <row r="252" spans="1:3" x14ac:dyDescent="0.3">
      <c r="A252" s="3" t="s">
        <v>503</v>
      </c>
      <c r="B252" s="11">
        <v>7.1148846908345104E-4</v>
      </c>
      <c r="C252" s="3" t="s">
        <v>504</v>
      </c>
    </row>
    <row r="253" spans="1:3" x14ac:dyDescent="0.3">
      <c r="A253" s="3" t="s">
        <v>505</v>
      </c>
      <c r="B253" s="11">
        <v>7.0525903573222704E-4</v>
      </c>
      <c r="C253" s="3" t="s">
        <v>506</v>
      </c>
    </row>
    <row r="254" spans="1:3" x14ac:dyDescent="0.3">
      <c r="A254" s="3" t="s">
        <v>507</v>
      </c>
      <c r="B254" s="11">
        <v>6.9408409981261605E-4</v>
      </c>
      <c r="C254" s="3" t="s">
        <v>508</v>
      </c>
    </row>
    <row r="255" spans="1:3" x14ac:dyDescent="0.3">
      <c r="A255" s="3" t="s">
        <v>509</v>
      </c>
      <c r="B255" s="11">
        <v>6.9359099839698402E-4</v>
      </c>
      <c r="C255" s="3" t="s">
        <v>510</v>
      </c>
    </row>
    <row r="256" spans="1:3" x14ac:dyDescent="0.3">
      <c r="A256" s="3" t="s">
        <v>511</v>
      </c>
      <c r="B256" s="11">
        <v>6.8933670007986195E-4</v>
      </c>
      <c r="C256" s="3" t="s">
        <v>512</v>
      </c>
    </row>
    <row r="257" spans="1:3" x14ac:dyDescent="0.3">
      <c r="A257" s="3" t="s">
        <v>513</v>
      </c>
      <c r="B257" s="11">
        <v>6.7800002672590296E-4</v>
      </c>
      <c r="C257" s="3" t="s">
        <v>514</v>
      </c>
    </row>
    <row r="258" spans="1:3" x14ac:dyDescent="0.3">
      <c r="A258" s="3" t="s">
        <v>515</v>
      </c>
      <c r="B258" s="11">
        <v>6.7587510847988896E-4</v>
      </c>
      <c r="C258" s="3" t="s">
        <v>516</v>
      </c>
    </row>
    <row r="259" spans="1:3" x14ac:dyDescent="0.3">
      <c r="A259" s="3" t="s">
        <v>517</v>
      </c>
      <c r="B259" s="11">
        <v>6.7058701200624295E-4</v>
      </c>
      <c r="C259" s="3" t="s">
        <v>518</v>
      </c>
    </row>
    <row r="260" spans="1:3" x14ac:dyDescent="0.3">
      <c r="A260" s="3" t="s">
        <v>519</v>
      </c>
      <c r="B260" s="11">
        <v>6.6193616071128305E-4</v>
      </c>
      <c r="C260" s="3" t="s">
        <v>520</v>
      </c>
    </row>
    <row r="261" spans="1:3" x14ac:dyDescent="0.3">
      <c r="A261" s="3" t="s">
        <v>521</v>
      </c>
      <c r="B261" s="11">
        <v>6.5990728199846998E-4</v>
      </c>
      <c r="C261" s="3" t="s">
        <v>522</v>
      </c>
    </row>
    <row r="262" spans="1:3" x14ac:dyDescent="0.3">
      <c r="A262" s="3" t="s">
        <v>523</v>
      </c>
      <c r="B262" s="11">
        <v>6.4424025825605697E-4</v>
      </c>
      <c r="C262" s="3" t="s">
        <v>524</v>
      </c>
    </row>
    <row r="263" spans="1:3" x14ac:dyDescent="0.3">
      <c r="A263" s="3" t="s">
        <v>525</v>
      </c>
      <c r="B263" s="11">
        <v>6.3475789644861901E-4</v>
      </c>
      <c r="C263" s="3" t="s">
        <v>526</v>
      </c>
    </row>
    <row r="264" spans="1:3" x14ac:dyDescent="0.3">
      <c r="A264" s="3" t="s">
        <v>527</v>
      </c>
      <c r="B264" s="11">
        <v>6.3259636973994897E-4</v>
      </c>
      <c r="C264" s="3" t="s">
        <v>528</v>
      </c>
    </row>
    <row r="265" spans="1:3" x14ac:dyDescent="0.3">
      <c r="A265" s="3" t="s">
        <v>529</v>
      </c>
      <c r="B265" s="11">
        <v>6.3245418885263401E-4</v>
      </c>
      <c r="C265" s="3" t="s">
        <v>530</v>
      </c>
    </row>
    <row r="266" spans="1:3" x14ac:dyDescent="0.3">
      <c r="A266" s="3" t="s">
        <v>531</v>
      </c>
      <c r="B266" s="11">
        <v>6.3169096612740504E-4</v>
      </c>
      <c r="C266" s="3" t="s">
        <v>532</v>
      </c>
    </row>
    <row r="267" spans="1:3" x14ac:dyDescent="0.3">
      <c r="A267" s="3" t="s">
        <v>533</v>
      </c>
      <c r="B267" s="11">
        <v>6.3108654089319102E-4</v>
      </c>
      <c r="C267" s="3" t="s">
        <v>534</v>
      </c>
    </row>
    <row r="268" spans="1:3" x14ac:dyDescent="0.3">
      <c r="A268" s="3" t="s">
        <v>535</v>
      </c>
      <c r="B268" s="11">
        <v>6.2836045199252599E-4</v>
      </c>
      <c r="C268" s="3" t="s">
        <v>536</v>
      </c>
    </row>
    <row r="269" spans="1:3" x14ac:dyDescent="0.3">
      <c r="A269" s="3" t="s">
        <v>537</v>
      </c>
      <c r="B269" s="11">
        <v>6.2537437609794298E-4</v>
      </c>
      <c r="C269" s="3" t="s">
        <v>538</v>
      </c>
    </row>
    <row r="270" spans="1:3" x14ac:dyDescent="0.3">
      <c r="A270" s="3" t="s">
        <v>539</v>
      </c>
      <c r="B270" s="11">
        <v>6.21898495872497E-4</v>
      </c>
      <c r="C270" s="3" t="s">
        <v>540</v>
      </c>
    </row>
    <row r="271" spans="1:3" x14ac:dyDescent="0.3">
      <c r="A271" s="3" t="s">
        <v>541</v>
      </c>
      <c r="B271" s="11">
        <v>6.1884581310051804E-4</v>
      </c>
      <c r="C271" s="3" t="s">
        <v>542</v>
      </c>
    </row>
    <row r="272" spans="1:3" x14ac:dyDescent="0.3">
      <c r="A272" s="3" t="s">
        <v>543</v>
      </c>
      <c r="B272" s="11">
        <v>6.1580061881735804E-4</v>
      </c>
      <c r="C272" s="3" t="s">
        <v>544</v>
      </c>
    </row>
    <row r="273" spans="1:3" x14ac:dyDescent="0.3">
      <c r="A273" s="3" t="s">
        <v>545</v>
      </c>
      <c r="B273" s="11">
        <v>6.11550105662012E-4</v>
      </c>
      <c r="C273" s="3" t="s">
        <v>546</v>
      </c>
    </row>
    <row r="274" spans="1:3" x14ac:dyDescent="0.3">
      <c r="A274" s="3" t="s">
        <v>547</v>
      </c>
      <c r="B274" s="11">
        <v>6.1102134042525797E-4</v>
      </c>
      <c r="C274" s="3" t="s">
        <v>548</v>
      </c>
    </row>
    <row r="275" spans="1:3" x14ac:dyDescent="0.3">
      <c r="A275" s="3" t="s">
        <v>549</v>
      </c>
      <c r="B275" s="11">
        <v>6.1054462207897999E-4</v>
      </c>
      <c r="C275" s="3" t="s">
        <v>550</v>
      </c>
    </row>
    <row r="276" spans="1:3" x14ac:dyDescent="0.3">
      <c r="A276" s="3" t="s">
        <v>551</v>
      </c>
      <c r="B276" s="11">
        <v>6.1018396810303701E-4</v>
      </c>
      <c r="C276" s="3" t="s">
        <v>552</v>
      </c>
    </row>
    <row r="277" spans="1:3" x14ac:dyDescent="0.3">
      <c r="A277" s="3" t="s">
        <v>553</v>
      </c>
      <c r="B277" s="11">
        <v>6.0743125237865201E-4</v>
      </c>
      <c r="C277" s="3" t="s">
        <v>554</v>
      </c>
    </row>
    <row r="278" spans="1:3" x14ac:dyDescent="0.3">
      <c r="A278" s="3" t="s">
        <v>555</v>
      </c>
      <c r="B278" s="11">
        <v>5.9437824548014696E-4</v>
      </c>
      <c r="C278" s="3" t="s">
        <v>556</v>
      </c>
    </row>
    <row r="279" spans="1:3" x14ac:dyDescent="0.3">
      <c r="A279" s="3" t="s">
        <v>557</v>
      </c>
      <c r="B279" s="11">
        <v>5.9346531844634703E-4</v>
      </c>
      <c r="C279" s="3" t="s">
        <v>558</v>
      </c>
    </row>
    <row r="280" spans="1:3" x14ac:dyDescent="0.3">
      <c r="A280" s="3" t="s">
        <v>559</v>
      </c>
      <c r="B280" s="11">
        <v>5.8846648357146201E-4</v>
      </c>
      <c r="C280" s="3" t="s">
        <v>560</v>
      </c>
    </row>
    <row r="281" spans="1:3" x14ac:dyDescent="0.3">
      <c r="A281" s="3" t="s">
        <v>561</v>
      </c>
      <c r="B281" s="11">
        <v>5.8586362287812695E-4</v>
      </c>
      <c r="C281" s="3" t="s">
        <v>562</v>
      </c>
    </row>
    <row r="282" spans="1:3" x14ac:dyDescent="0.3">
      <c r="A282" s="3" t="s">
        <v>563</v>
      </c>
      <c r="B282" s="11">
        <v>5.8360270434357805E-4</v>
      </c>
      <c r="C282" s="3" t="s">
        <v>564</v>
      </c>
    </row>
    <row r="283" spans="1:3" x14ac:dyDescent="0.3">
      <c r="A283" s="3" t="s">
        <v>565</v>
      </c>
      <c r="B283" s="11">
        <v>5.8358975369165501E-4</v>
      </c>
      <c r="C283" s="3" t="s">
        <v>566</v>
      </c>
    </row>
    <row r="284" spans="1:3" x14ac:dyDescent="0.3">
      <c r="A284" s="3" t="s">
        <v>567</v>
      </c>
      <c r="B284" s="11">
        <v>5.8192250168884001E-4</v>
      </c>
      <c r="C284" s="3" t="s">
        <v>568</v>
      </c>
    </row>
    <row r="285" spans="1:3" x14ac:dyDescent="0.3">
      <c r="A285" s="3" t="s">
        <v>569</v>
      </c>
      <c r="B285" s="11">
        <v>5.7416776979484201E-4</v>
      </c>
      <c r="C285" s="3" t="s">
        <v>570</v>
      </c>
    </row>
    <row r="286" spans="1:3" x14ac:dyDescent="0.3">
      <c r="A286" s="3" t="s">
        <v>571</v>
      </c>
      <c r="B286" s="11">
        <v>5.7328039474050299E-4</v>
      </c>
      <c r="C286" s="3" t="s">
        <v>572</v>
      </c>
    </row>
    <row r="287" spans="1:3" x14ac:dyDescent="0.3">
      <c r="A287" s="3" t="s">
        <v>573</v>
      </c>
      <c r="B287" s="11">
        <v>5.6666187631695497E-4</v>
      </c>
      <c r="C287" s="3" t="s">
        <v>574</v>
      </c>
    </row>
    <row r="288" spans="1:3" x14ac:dyDescent="0.3">
      <c r="A288" s="3" t="s">
        <v>575</v>
      </c>
      <c r="B288" s="11">
        <v>5.6661633174568803E-4</v>
      </c>
      <c r="C288" s="3" t="s">
        <v>576</v>
      </c>
    </row>
    <row r="289" spans="1:3" x14ac:dyDescent="0.3">
      <c r="A289" s="3" t="s">
        <v>577</v>
      </c>
      <c r="B289" s="11">
        <v>5.6349440066654497E-4</v>
      </c>
      <c r="C289" s="3" t="s">
        <v>578</v>
      </c>
    </row>
    <row r="290" spans="1:3" x14ac:dyDescent="0.3">
      <c r="A290" s="3" t="s">
        <v>579</v>
      </c>
      <c r="B290" s="11">
        <v>5.6294264499962899E-4</v>
      </c>
      <c r="C290" s="3" t="s">
        <v>580</v>
      </c>
    </row>
    <row r="291" spans="1:3" x14ac:dyDescent="0.3">
      <c r="A291" s="3" t="s">
        <v>581</v>
      </c>
      <c r="B291" s="11">
        <v>5.6068824246412402E-4</v>
      </c>
      <c r="C291" s="3" t="s">
        <v>582</v>
      </c>
    </row>
    <row r="292" spans="1:3" x14ac:dyDescent="0.3">
      <c r="A292" s="3" t="s">
        <v>583</v>
      </c>
      <c r="B292" s="11">
        <v>5.5801609657692402E-4</v>
      </c>
      <c r="C292" s="3" t="s">
        <v>584</v>
      </c>
    </row>
    <row r="293" spans="1:3" x14ac:dyDescent="0.3">
      <c r="A293" s="3" t="s">
        <v>585</v>
      </c>
      <c r="B293" s="11">
        <v>5.5656508271952304E-4</v>
      </c>
      <c r="C293" s="3" t="s">
        <v>586</v>
      </c>
    </row>
    <row r="294" spans="1:3" x14ac:dyDescent="0.3">
      <c r="A294" s="3" t="s">
        <v>587</v>
      </c>
      <c r="B294" s="11">
        <v>5.5202134863001405E-4</v>
      </c>
      <c r="C294" s="3" t="s">
        <v>588</v>
      </c>
    </row>
    <row r="295" spans="1:3" x14ac:dyDescent="0.3">
      <c r="A295" s="3" t="s">
        <v>589</v>
      </c>
      <c r="B295" s="11">
        <v>5.4918361003753E-4</v>
      </c>
      <c r="C295" s="3" t="s">
        <v>590</v>
      </c>
    </row>
    <row r="296" spans="1:3" x14ac:dyDescent="0.3">
      <c r="A296" s="3" t="s">
        <v>591</v>
      </c>
      <c r="B296" s="11">
        <v>5.4370705305839702E-4</v>
      </c>
      <c r="C296" s="3" t="s">
        <v>592</v>
      </c>
    </row>
    <row r="297" spans="1:3" x14ac:dyDescent="0.3">
      <c r="A297" s="3" t="s">
        <v>593</v>
      </c>
      <c r="B297" s="11">
        <v>5.43375032200701E-4</v>
      </c>
      <c r="C297" s="3" t="s">
        <v>594</v>
      </c>
    </row>
    <row r="298" spans="1:3" x14ac:dyDescent="0.3">
      <c r="A298" s="3" t="s">
        <v>595</v>
      </c>
      <c r="B298" s="11">
        <v>5.4128771689256701E-4</v>
      </c>
      <c r="C298" s="3" t="s">
        <v>596</v>
      </c>
    </row>
    <row r="299" spans="1:3" x14ac:dyDescent="0.3">
      <c r="A299" s="3" t="s">
        <v>597</v>
      </c>
      <c r="B299" s="11">
        <v>5.39600952557903E-4</v>
      </c>
      <c r="C299" s="3" t="s">
        <v>598</v>
      </c>
    </row>
    <row r="300" spans="1:3" x14ac:dyDescent="0.3">
      <c r="A300" s="3" t="s">
        <v>599</v>
      </c>
      <c r="B300" s="11">
        <v>5.3955258407762502E-4</v>
      </c>
      <c r="C300" s="3" t="s">
        <v>600</v>
      </c>
    </row>
    <row r="301" spans="1:3" x14ac:dyDescent="0.3">
      <c r="A301" s="3" t="s">
        <v>601</v>
      </c>
      <c r="B301" s="11">
        <v>5.3841780356999995E-4</v>
      </c>
      <c r="C301" s="3" t="s">
        <v>602</v>
      </c>
    </row>
    <row r="302" spans="1:3" x14ac:dyDescent="0.3">
      <c r="A302" s="3" t="s">
        <v>603</v>
      </c>
      <c r="B302" s="11">
        <v>5.33671703910235E-4</v>
      </c>
      <c r="C302" s="3" t="s">
        <v>604</v>
      </c>
    </row>
    <row r="303" spans="1:3" x14ac:dyDescent="0.3">
      <c r="A303" s="3" t="s">
        <v>605</v>
      </c>
      <c r="B303" s="11">
        <v>5.2070092821614503E-4</v>
      </c>
      <c r="C303" s="3" t="s">
        <v>606</v>
      </c>
    </row>
    <row r="304" spans="1:3" x14ac:dyDescent="0.3">
      <c r="A304" s="3" t="s">
        <v>607</v>
      </c>
      <c r="B304" s="11">
        <v>5.2057749310129497E-4</v>
      </c>
      <c r="C304" s="3" t="s">
        <v>608</v>
      </c>
    </row>
    <row r="305" spans="1:3" x14ac:dyDescent="0.3">
      <c r="A305" s="3" t="s">
        <v>609</v>
      </c>
      <c r="B305" s="11">
        <v>5.2001071844010396E-4</v>
      </c>
      <c r="C305" s="3" t="s">
        <v>610</v>
      </c>
    </row>
    <row r="306" spans="1:3" x14ac:dyDescent="0.3">
      <c r="A306" s="3" t="s">
        <v>611</v>
      </c>
      <c r="B306" s="11">
        <v>5.1873297460739798E-4</v>
      </c>
      <c r="C306" s="3" t="s">
        <v>612</v>
      </c>
    </row>
    <row r="307" spans="1:3" x14ac:dyDescent="0.3">
      <c r="A307" s="3" t="s">
        <v>613</v>
      </c>
      <c r="B307" s="11">
        <v>5.1338693718820595E-4</v>
      </c>
      <c r="C307" s="3" t="s">
        <v>614</v>
      </c>
    </row>
    <row r="308" spans="1:3" x14ac:dyDescent="0.3">
      <c r="A308" s="3" t="s">
        <v>615</v>
      </c>
      <c r="B308" s="11">
        <v>5.0734331362995301E-4</v>
      </c>
      <c r="C308" s="3" t="s">
        <v>616</v>
      </c>
    </row>
    <row r="309" spans="1:3" x14ac:dyDescent="0.3">
      <c r="A309" s="3" t="s">
        <v>617</v>
      </c>
      <c r="B309" s="11">
        <v>5.0148327860129399E-4</v>
      </c>
      <c r="C309" s="3" t="s">
        <v>618</v>
      </c>
    </row>
    <row r="310" spans="1:3" x14ac:dyDescent="0.3">
      <c r="A310" s="3" t="s">
        <v>619</v>
      </c>
      <c r="B310" s="11">
        <v>4.9363011100424302E-4</v>
      </c>
      <c r="C310" s="3" t="s">
        <v>620</v>
      </c>
    </row>
    <row r="311" spans="1:3" x14ac:dyDescent="0.3">
      <c r="A311" s="3" t="s">
        <v>621</v>
      </c>
      <c r="B311" s="11">
        <v>4.9217279391810403E-4</v>
      </c>
      <c r="C311" s="3" t="s">
        <v>622</v>
      </c>
    </row>
    <row r="312" spans="1:3" x14ac:dyDescent="0.3">
      <c r="A312" s="3" t="s">
        <v>623</v>
      </c>
      <c r="B312" s="11">
        <v>4.8627542173123602E-4</v>
      </c>
      <c r="C312" s="3" t="s">
        <v>624</v>
      </c>
    </row>
    <row r="313" spans="1:3" x14ac:dyDescent="0.3">
      <c r="A313" s="3" t="s">
        <v>625</v>
      </c>
      <c r="B313" s="11">
        <v>4.8572409258206602E-4</v>
      </c>
      <c r="C313" s="3" t="s">
        <v>626</v>
      </c>
    </row>
    <row r="314" spans="1:3" x14ac:dyDescent="0.3">
      <c r="A314" s="3" t="s">
        <v>627</v>
      </c>
      <c r="B314" s="11">
        <v>4.83438368840534E-4</v>
      </c>
      <c r="C314" s="3" t="s">
        <v>628</v>
      </c>
    </row>
    <row r="315" spans="1:3" x14ac:dyDescent="0.3">
      <c r="A315" s="3" t="s">
        <v>629</v>
      </c>
      <c r="B315" s="11">
        <v>4.8284304924718299E-4</v>
      </c>
      <c r="C315" s="3" t="s">
        <v>630</v>
      </c>
    </row>
    <row r="316" spans="1:3" x14ac:dyDescent="0.3">
      <c r="A316" s="3" t="s">
        <v>631</v>
      </c>
      <c r="B316" s="11">
        <v>4.8031444148245901E-4</v>
      </c>
      <c r="C316" s="3" t="s">
        <v>632</v>
      </c>
    </row>
    <row r="317" spans="1:3" x14ac:dyDescent="0.3">
      <c r="A317" s="3" t="s">
        <v>633</v>
      </c>
      <c r="B317" s="11">
        <v>4.7927563284170301E-4</v>
      </c>
      <c r="C317" s="3" t="s">
        <v>634</v>
      </c>
    </row>
    <row r="318" spans="1:3" x14ac:dyDescent="0.3">
      <c r="A318" s="3" t="s">
        <v>635</v>
      </c>
      <c r="B318" s="11">
        <v>4.7907949990246099E-4</v>
      </c>
      <c r="C318" s="3" t="s">
        <v>636</v>
      </c>
    </row>
    <row r="319" spans="1:3" x14ac:dyDescent="0.3">
      <c r="A319" s="3" t="s">
        <v>637</v>
      </c>
      <c r="B319" s="11">
        <v>4.7432333945613699E-4</v>
      </c>
      <c r="C319" s="3" t="s">
        <v>638</v>
      </c>
    </row>
    <row r="320" spans="1:3" x14ac:dyDescent="0.3">
      <c r="A320" s="3" t="s">
        <v>639</v>
      </c>
      <c r="B320" s="11">
        <v>4.7244682162719798E-4</v>
      </c>
      <c r="C320" s="3" t="s">
        <v>640</v>
      </c>
    </row>
    <row r="321" spans="1:3" x14ac:dyDescent="0.3">
      <c r="A321" s="3" t="s">
        <v>641</v>
      </c>
      <c r="B321" s="11">
        <v>4.7165976520762901E-4</v>
      </c>
      <c r="C321" s="3" t="s">
        <v>642</v>
      </c>
    </row>
    <row r="322" spans="1:3" x14ac:dyDescent="0.3">
      <c r="A322" s="3" t="s">
        <v>643</v>
      </c>
      <c r="B322" s="11">
        <v>4.6699094123167401E-4</v>
      </c>
      <c r="C322" s="3" t="s">
        <v>644</v>
      </c>
    </row>
    <row r="323" spans="1:3" x14ac:dyDescent="0.3">
      <c r="A323" s="3" t="s">
        <v>645</v>
      </c>
      <c r="B323" s="11">
        <v>4.6306133919718099E-4</v>
      </c>
      <c r="C323" s="3" t="s">
        <v>646</v>
      </c>
    </row>
    <row r="324" spans="1:3" x14ac:dyDescent="0.3">
      <c r="A324" s="3" t="s">
        <v>647</v>
      </c>
      <c r="B324" s="11">
        <v>4.5861856058766699E-4</v>
      </c>
      <c r="C324" s="3" t="s">
        <v>648</v>
      </c>
    </row>
    <row r="325" spans="1:3" x14ac:dyDescent="0.3">
      <c r="A325" s="3" t="s">
        <v>649</v>
      </c>
      <c r="B325" s="11">
        <v>4.56724627350318E-4</v>
      </c>
      <c r="C325" s="3" t="s">
        <v>650</v>
      </c>
    </row>
    <row r="326" spans="1:3" x14ac:dyDescent="0.3">
      <c r="A326" s="3" t="s">
        <v>651</v>
      </c>
      <c r="B326" s="11">
        <v>4.53486999790716E-4</v>
      </c>
      <c r="C326" s="3" t="s">
        <v>652</v>
      </c>
    </row>
    <row r="327" spans="1:3" x14ac:dyDescent="0.3">
      <c r="A327" s="3" t="s">
        <v>653</v>
      </c>
      <c r="B327" s="11">
        <v>4.49762808311411E-4</v>
      </c>
      <c r="C327" s="3" t="s">
        <v>654</v>
      </c>
    </row>
    <row r="328" spans="1:3" x14ac:dyDescent="0.3">
      <c r="A328" s="3" t="s">
        <v>655</v>
      </c>
      <c r="B328" s="11">
        <v>4.4972700256198998E-4</v>
      </c>
      <c r="C328" s="3" t="s">
        <v>656</v>
      </c>
    </row>
    <row r="329" spans="1:3" x14ac:dyDescent="0.3">
      <c r="A329" s="3" t="s">
        <v>657</v>
      </c>
      <c r="B329" s="11">
        <v>4.4813187236475698E-4</v>
      </c>
      <c r="C329" s="3" t="s">
        <v>658</v>
      </c>
    </row>
    <row r="330" spans="1:3" x14ac:dyDescent="0.3">
      <c r="A330" s="3" t="s">
        <v>659</v>
      </c>
      <c r="B330" s="11">
        <v>4.4265715312502698E-4</v>
      </c>
      <c r="C330" s="3" t="s">
        <v>660</v>
      </c>
    </row>
    <row r="331" spans="1:3" x14ac:dyDescent="0.3">
      <c r="A331" s="3" t="s">
        <v>661</v>
      </c>
      <c r="B331" s="11">
        <v>4.3704286951090702E-4</v>
      </c>
      <c r="C331" s="3" t="s">
        <v>662</v>
      </c>
    </row>
    <row r="332" spans="1:3" x14ac:dyDescent="0.3">
      <c r="A332" s="3" t="s">
        <v>663</v>
      </c>
      <c r="B332" s="11">
        <v>4.3240771551997101E-4</v>
      </c>
      <c r="C332" s="3" t="s">
        <v>664</v>
      </c>
    </row>
    <row r="333" spans="1:3" x14ac:dyDescent="0.3">
      <c r="A333" s="3" t="s">
        <v>665</v>
      </c>
      <c r="B333" s="11">
        <v>4.3028635403132801E-4</v>
      </c>
      <c r="C333" s="3" t="s">
        <v>666</v>
      </c>
    </row>
    <row r="334" spans="1:3" x14ac:dyDescent="0.3">
      <c r="A334" s="3" t="s">
        <v>667</v>
      </c>
      <c r="B334" s="11">
        <v>4.27796311922946E-4</v>
      </c>
      <c r="C334" s="3" t="s">
        <v>668</v>
      </c>
    </row>
    <row r="335" spans="1:3" x14ac:dyDescent="0.3">
      <c r="A335" s="3" t="s">
        <v>669</v>
      </c>
      <c r="B335" s="11">
        <v>4.17889422786551E-4</v>
      </c>
      <c r="C335" s="3" t="s">
        <v>670</v>
      </c>
    </row>
    <row r="336" spans="1:3" x14ac:dyDescent="0.3">
      <c r="A336" s="3" t="s">
        <v>671</v>
      </c>
      <c r="B336" s="11">
        <v>4.15180724621734E-4</v>
      </c>
      <c r="C336" s="3" t="s">
        <v>672</v>
      </c>
    </row>
    <row r="337" spans="1:3" x14ac:dyDescent="0.3">
      <c r="A337" s="3" t="s">
        <v>673</v>
      </c>
      <c r="B337" s="11">
        <v>4.1447533780045501E-4</v>
      </c>
      <c r="C337" s="3" t="s">
        <v>674</v>
      </c>
    </row>
    <row r="338" spans="1:3" x14ac:dyDescent="0.3">
      <c r="A338" s="3" t="s">
        <v>675</v>
      </c>
      <c r="B338" s="11">
        <v>4.13292902362571E-4</v>
      </c>
      <c r="C338" s="3" t="s">
        <v>676</v>
      </c>
    </row>
    <row r="339" spans="1:3" x14ac:dyDescent="0.3">
      <c r="A339" s="3" t="s">
        <v>677</v>
      </c>
      <c r="B339" s="11">
        <v>4.1300043479652101E-4</v>
      </c>
      <c r="C339" s="3" t="s">
        <v>678</v>
      </c>
    </row>
    <row r="340" spans="1:3" x14ac:dyDescent="0.3">
      <c r="A340" s="3" t="s">
        <v>679</v>
      </c>
      <c r="B340" s="11">
        <v>4.1174296619080601E-4</v>
      </c>
      <c r="C340" s="3" t="s">
        <v>680</v>
      </c>
    </row>
    <row r="341" spans="1:3" x14ac:dyDescent="0.3">
      <c r="A341" s="3" t="s">
        <v>681</v>
      </c>
      <c r="B341" s="11">
        <v>4.1074133103879198E-4</v>
      </c>
      <c r="C341" s="3" t="s">
        <v>682</v>
      </c>
    </row>
    <row r="342" spans="1:3" x14ac:dyDescent="0.3">
      <c r="A342" s="3" t="s">
        <v>683</v>
      </c>
      <c r="B342" s="11">
        <v>4.0933318026051101E-4</v>
      </c>
      <c r="C342" s="3" t="s">
        <v>684</v>
      </c>
    </row>
    <row r="343" spans="1:3" x14ac:dyDescent="0.3">
      <c r="A343" s="3" t="s">
        <v>685</v>
      </c>
      <c r="B343" s="11">
        <v>4.0807371097877499E-4</v>
      </c>
      <c r="C343" s="3" t="s">
        <v>686</v>
      </c>
    </row>
    <row r="344" spans="1:3" x14ac:dyDescent="0.3">
      <c r="A344" s="3" t="s">
        <v>687</v>
      </c>
      <c r="B344" s="11">
        <v>4.0472170997428501E-4</v>
      </c>
      <c r="C344" s="3" t="s">
        <v>688</v>
      </c>
    </row>
    <row r="345" spans="1:3" x14ac:dyDescent="0.3">
      <c r="A345" s="3" t="s">
        <v>689</v>
      </c>
      <c r="B345" s="11">
        <v>3.9682849929860003E-4</v>
      </c>
      <c r="C345" s="3" t="s">
        <v>690</v>
      </c>
    </row>
    <row r="346" spans="1:3" x14ac:dyDescent="0.3">
      <c r="A346" s="3" t="s">
        <v>691</v>
      </c>
      <c r="B346" s="11">
        <v>3.9147905706593002E-4</v>
      </c>
      <c r="C346" s="3" t="s">
        <v>692</v>
      </c>
    </row>
    <row r="347" spans="1:3" x14ac:dyDescent="0.3">
      <c r="A347" s="3" t="s">
        <v>693</v>
      </c>
      <c r="B347" s="11">
        <v>3.90952207983353E-4</v>
      </c>
      <c r="C347" s="3" t="s">
        <v>694</v>
      </c>
    </row>
    <row r="348" spans="1:3" x14ac:dyDescent="0.3">
      <c r="A348" s="3" t="s">
        <v>695</v>
      </c>
      <c r="B348" s="11">
        <v>3.8745365538393203E-4</v>
      </c>
      <c r="C348" s="3" t="s">
        <v>696</v>
      </c>
    </row>
    <row r="349" spans="1:3" x14ac:dyDescent="0.3">
      <c r="A349" s="3" t="s">
        <v>697</v>
      </c>
      <c r="B349" s="11">
        <v>3.8649966832225903E-4</v>
      </c>
      <c r="C349" s="3" t="s">
        <v>698</v>
      </c>
    </row>
    <row r="350" spans="1:3" x14ac:dyDescent="0.3">
      <c r="A350" s="3" t="s">
        <v>699</v>
      </c>
      <c r="B350" s="11">
        <v>3.8344534470280401E-4</v>
      </c>
      <c r="C350" s="3" t="s">
        <v>700</v>
      </c>
    </row>
    <row r="351" spans="1:3" x14ac:dyDescent="0.3">
      <c r="A351" s="3" t="s">
        <v>701</v>
      </c>
      <c r="B351" s="11">
        <v>3.7492679305644802E-4</v>
      </c>
      <c r="C351" s="3" t="s">
        <v>702</v>
      </c>
    </row>
    <row r="352" spans="1:3" x14ac:dyDescent="0.3">
      <c r="A352" s="3" t="s">
        <v>703</v>
      </c>
      <c r="B352" s="11">
        <v>3.7407510747292203E-4</v>
      </c>
      <c r="C352" s="3" t="s">
        <v>704</v>
      </c>
    </row>
    <row r="353" spans="1:3" x14ac:dyDescent="0.3">
      <c r="A353" s="3" t="s">
        <v>705</v>
      </c>
      <c r="B353" s="11">
        <v>3.7402098686587198E-4</v>
      </c>
      <c r="C353" s="3" t="s">
        <v>706</v>
      </c>
    </row>
    <row r="354" spans="1:3" x14ac:dyDescent="0.3">
      <c r="A354" s="3" t="s">
        <v>707</v>
      </c>
      <c r="B354" s="11">
        <v>3.7182503167413098E-4</v>
      </c>
      <c r="C354" s="3" t="s">
        <v>708</v>
      </c>
    </row>
    <row r="355" spans="1:3" x14ac:dyDescent="0.3">
      <c r="A355" s="3" t="s">
        <v>709</v>
      </c>
      <c r="B355" s="11">
        <v>3.7049582136685001E-4</v>
      </c>
      <c r="C355" s="3" t="s">
        <v>710</v>
      </c>
    </row>
    <row r="356" spans="1:3" x14ac:dyDescent="0.3">
      <c r="A356" s="3" t="s">
        <v>711</v>
      </c>
      <c r="B356" s="11">
        <v>3.6396312168471902E-4</v>
      </c>
      <c r="C356" s="3" t="s">
        <v>712</v>
      </c>
    </row>
    <row r="357" spans="1:3" x14ac:dyDescent="0.3">
      <c r="A357" s="3" t="s">
        <v>713</v>
      </c>
      <c r="B357" s="11">
        <v>3.6155861861396398E-4</v>
      </c>
      <c r="C357" s="3" t="s">
        <v>714</v>
      </c>
    </row>
    <row r="358" spans="1:3" x14ac:dyDescent="0.3">
      <c r="A358" s="3" t="s">
        <v>715</v>
      </c>
      <c r="B358" s="11">
        <v>3.5973272277400799E-4</v>
      </c>
      <c r="C358" s="3" t="s">
        <v>716</v>
      </c>
    </row>
    <row r="359" spans="1:3" x14ac:dyDescent="0.3">
      <c r="A359" s="3" t="s">
        <v>717</v>
      </c>
      <c r="B359" s="11">
        <v>3.5743567530391101E-4</v>
      </c>
      <c r="C359" s="3" t="s">
        <v>718</v>
      </c>
    </row>
    <row r="360" spans="1:3" x14ac:dyDescent="0.3">
      <c r="A360" s="3" t="s">
        <v>719</v>
      </c>
      <c r="B360" s="11">
        <v>3.5536331743079002E-4</v>
      </c>
      <c r="C360" s="3" t="s">
        <v>720</v>
      </c>
    </row>
    <row r="361" spans="1:3" x14ac:dyDescent="0.3">
      <c r="A361" s="3" t="s">
        <v>721</v>
      </c>
      <c r="B361" s="11">
        <v>3.5427555451963402E-4</v>
      </c>
      <c r="C361" s="3" t="s">
        <v>722</v>
      </c>
    </row>
    <row r="362" spans="1:3" x14ac:dyDescent="0.3">
      <c r="A362" s="3" t="s">
        <v>723</v>
      </c>
      <c r="B362" s="11">
        <v>3.5393089251630502E-4</v>
      </c>
      <c r="C362" s="3" t="s">
        <v>724</v>
      </c>
    </row>
    <row r="363" spans="1:3" x14ac:dyDescent="0.3">
      <c r="A363" s="3" t="s">
        <v>725</v>
      </c>
      <c r="B363" s="11">
        <v>3.5276820025750301E-4</v>
      </c>
      <c r="C363" s="3" t="s">
        <v>726</v>
      </c>
    </row>
    <row r="364" spans="1:3" x14ac:dyDescent="0.3">
      <c r="A364" s="3" t="s">
        <v>727</v>
      </c>
      <c r="B364" s="11">
        <v>3.4933376627101502E-4</v>
      </c>
      <c r="C364" s="3" t="s">
        <v>728</v>
      </c>
    </row>
    <row r="365" spans="1:3" x14ac:dyDescent="0.3">
      <c r="A365" s="3" t="s">
        <v>729</v>
      </c>
      <c r="B365" s="11">
        <v>3.4849742164647698E-4</v>
      </c>
      <c r="C365" s="3" t="s">
        <v>730</v>
      </c>
    </row>
    <row r="366" spans="1:3" x14ac:dyDescent="0.3">
      <c r="A366" s="3" t="s">
        <v>731</v>
      </c>
      <c r="B366" s="11">
        <v>3.4842769356792E-4</v>
      </c>
      <c r="C366" s="3" t="s">
        <v>732</v>
      </c>
    </row>
    <row r="367" spans="1:3" x14ac:dyDescent="0.3">
      <c r="A367" s="3" t="s">
        <v>733</v>
      </c>
      <c r="B367" s="11">
        <v>3.46380611146145E-4</v>
      </c>
      <c r="C367" s="3" t="s">
        <v>734</v>
      </c>
    </row>
    <row r="368" spans="1:3" x14ac:dyDescent="0.3">
      <c r="A368" s="3" t="s">
        <v>735</v>
      </c>
      <c r="B368" s="11">
        <v>3.4526591776776498E-4</v>
      </c>
      <c r="C368" s="3" t="s">
        <v>736</v>
      </c>
    </row>
    <row r="369" spans="1:3" x14ac:dyDescent="0.3">
      <c r="A369" s="3" t="s">
        <v>737</v>
      </c>
      <c r="B369" s="11">
        <v>3.3668639631359299E-4</v>
      </c>
      <c r="C369" s="3" t="s">
        <v>738</v>
      </c>
    </row>
    <row r="370" spans="1:3" x14ac:dyDescent="0.3">
      <c r="A370" s="3" t="s">
        <v>739</v>
      </c>
      <c r="B370" s="11">
        <v>3.3623661576302299E-4</v>
      </c>
      <c r="C370" s="3" t="s">
        <v>740</v>
      </c>
    </row>
    <row r="371" spans="1:3" x14ac:dyDescent="0.3">
      <c r="A371" s="3" t="s">
        <v>741</v>
      </c>
      <c r="B371" s="11">
        <v>3.3433400804392798E-4</v>
      </c>
      <c r="C371" s="3" t="s">
        <v>742</v>
      </c>
    </row>
    <row r="372" spans="1:3" x14ac:dyDescent="0.3">
      <c r="A372" s="3" t="s">
        <v>743</v>
      </c>
      <c r="B372" s="11">
        <v>3.3380286715707598E-4</v>
      </c>
      <c r="C372" s="3" t="s">
        <v>744</v>
      </c>
    </row>
    <row r="373" spans="1:3" x14ac:dyDescent="0.3">
      <c r="A373" s="3" t="s">
        <v>745</v>
      </c>
      <c r="B373" s="11">
        <v>3.3084109910972202E-4</v>
      </c>
      <c r="C373" s="3" t="s">
        <v>746</v>
      </c>
    </row>
    <row r="374" spans="1:3" x14ac:dyDescent="0.3">
      <c r="A374" s="3" t="s">
        <v>747</v>
      </c>
      <c r="B374" s="11">
        <v>3.2950511239794502E-4</v>
      </c>
      <c r="C374" s="3" t="s">
        <v>748</v>
      </c>
    </row>
    <row r="375" spans="1:3" x14ac:dyDescent="0.3">
      <c r="A375" s="3" t="s">
        <v>749</v>
      </c>
      <c r="B375" s="11">
        <v>3.2826297717845199E-4</v>
      </c>
      <c r="C375" s="3" t="s">
        <v>750</v>
      </c>
    </row>
    <row r="376" spans="1:3" x14ac:dyDescent="0.3">
      <c r="A376" s="3" t="s">
        <v>751</v>
      </c>
      <c r="B376" s="11">
        <v>3.2785152239852699E-4</v>
      </c>
      <c r="C376" s="3" t="s">
        <v>752</v>
      </c>
    </row>
    <row r="377" spans="1:3" x14ac:dyDescent="0.3">
      <c r="A377" s="3" t="s">
        <v>753</v>
      </c>
      <c r="B377" s="11">
        <v>3.2462411294359802E-4</v>
      </c>
      <c r="C377" s="3" t="s">
        <v>754</v>
      </c>
    </row>
    <row r="378" spans="1:3" x14ac:dyDescent="0.3">
      <c r="A378" s="3" t="s">
        <v>755</v>
      </c>
      <c r="B378" s="11">
        <v>3.2151517306731902E-4</v>
      </c>
      <c r="C378" s="3" t="s">
        <v>756</v>
      </c>
    </row>
    <row r="379" spans="1:3" x14ac:dyDescent="0.3">
      <c r="A379" s="3" t="s">
        <v>757</v>
      </c>
      <c r="B379" s="11">
        <v>3.2123807772845399E-4</v>
      </c>
      <c r="C379" s="3" t="s">
        <v>758</v>
      </c>
    </row>
    <row r="380" spans="1:3" x14ac:dyDescent="0.3">
      <c r="A380" s="3" t="s">
        <v>759</v>
      </c>
      <c r="B380" s="11">
        <v>3.1921972931371498E-4</v>
      </c>
      <c r="C380" s="3" t="s">
        <v>760</v>
      </c>
    </row>
    <row r="381" spans="1:3" x14ac:dyDescent="0.3">
      <c r="A381" s="3" t="s">
        <v>761</v>
      </c>
      <c r="B381" s="11">
        <v>3.1297889235345502E-4</v>
      </c>
      <c r="C381" s="3" t="s">
        <v>762</v>
      </c>
    </row>
    <row r="382" spans="1:3" x14ac:dyDescent="0.3">
      <c r="A382" s="3" t="s">
        <v>763</v>
      </c>
      <c r="B382" s="11">
        <v>3.0955885761581298E-4</v>
      </c>
      <c r="C382" s="3" t="s">
        <v>764</v>
      </c>
    </row>
    <row r="383" spans="1:3" x14ac:dyDescent="0.3">
      <c r="A383" s="3" t="s">
        <v>765</v>
      </c>
      <c r="B383" s="11">
        <v>3.0804241676687499E-4</v>
      </c>
      <c r="C383" s="3" t="s">
        <v>766</v>
      </c>
    </row>
    <row r="384" spans="1:3" x14ac:dyDescent="0.3">
      <c r="A384" s="3" t="s">
        <v>767</v>
      </c>
      <c r="B384" s="11">
        <v>3.0562576795597801E-4</v>
      </c>
      <c r="C384" s="3" t="s">
        <v>768</v>
      </c>
    </row>
    <row r="385" spans="1:3" x14ac:dyDescent="0.3">
      <c r="A385" s="3" t="s">
        <v>769</v>
      </c>
      <c r="B385" s="11">
        <v>3.0492932457179301E-4</v>
      </c>
      <c r="C385" s="3" t="s">
        <v>770</v>
      </c>
    </row>
    <row r="386" spans="1:3" x14ac:dyDescent="0.3">
      <c r="A386" s="3" t="s">
        <v>771</v>
      </c>
      <c r="B386" s="11">
        <v>3.0377829193038697E-4</v>
      </c>
      <c r="C386" s="3" t="s">
        <v>772</v>
      </c>
    </row>
    <row r="387" spans="1:3" x14ac:dyDescent="0.3">
      <c r="A387" s="3" t="s">
        <v>773</v>
      </c>
      <c r="B387" s="11">
        <v>3.0371655825029798E-4</v>
      </c>
      <c r="C387" s="3" t="s">
        <v>774</v>
      </c>
    </row>
    <row r="388" spans="1:3" x14ac:dyDescent="0.3">
      <c r="A388" s="3" t="s">
        <v>775</v>
      </c>
      <c r="B388" s="11">
        <v>3.0238502017234498E-4</v>
      </c>
      <c r="C388" s="3" t="s">
        <v>776</v>
      </c>
    </row>
    <row r="389" spans="1:3" x14ac:dyDescent="0.3">
      <c r="A389" s="3" t="s">
        <v>777</v>
      </c>
      <c r="B389" s="11">
        <v>3.02343207264923E-4</v>
      </c>
      <c r="C389" s="3" t="s">
        <v>778</v>
      </c>
    </row>
    <row r="390" spans="1:3" x14ac:dyDescent="0.3">
      <c r="A390" s="3" t="s">
        <v>779</v>
      </c>
      <c r="B390" s="11">
        <v>3.0053431057550897E-4</v>
      </c>
      <c r="C390" s="3" t="s">
        <v>780</v>
      </c>
    </row>
    <row r="391" spans="1:3" x14ac:dyDescent="0.3">
      <c r="A391" s="3" t="s">
        <v>781</v>
      </c>
      <c r="B391" s="11">
        <v>2.9630460225223501E-4</v>
      </c>
      <c r="C391" s="3" t="s">
        <v>782</v>
      </c>
    </row>
    <row r="392" spans="1:3" x14ac:dyDescent="0.3">
      <c r="A392" s="3" t="s">
        <v>783</v>
      </c>
      <c r="B392" s="11">
        <v>2.9526998183985201E-4</v>
      </c>
      <c r="C392" s="3" t="s">
        <v>784</v>
      </c>
    </row>
    <row r="393" spans="1:3" x14ac:dyDescent="0.3">
      <c r="A393" s="3" t="s">
        <v>785</v>
      </c>
      <c r="B393" s="11">
        <v>2.9293740490416603E-4</v>
      </c>
      <c r="C393" s="3" t="s">
        <v>786</v>
      </c>
    </row>
    <row r="394" spans="1:3" x14ac:dyDescent="0.3">
      <c r="A394" s="3" t="s">
        <v>787</v>
      </c>
      <c r="B394" s="11">
        <v>2.89276676138513E-4</v>
      </c>
      <c r="C394" s="3" t="s">
        <v>788</v>
      </c>
    </row>
    <row r="395" spans="1:3" x14ac:dyDescent="0.3">
      <c r="A395" s="3" t="s">
        <v>789</v>
      </c>
      <c r="B395" s="11">
        <v>2.8799845986289801E-4</v>
      </c>
      <c r="C395" s="3" t="s">
        <v>790</v>
      </c>
    </row>
    <row r="396" spans="1:3" x14ac:dyDescent="0.3">
      <c r="A396" s="3" t="s">
        <v>791</v>
      </c>
      <c r="B396" s="11">
        <v>2.8506457009997999E-4</v>
      </c>
      <c r="C396" s="3" t="s">
        <v>792</v>
      </c>
    </row>
    <row r="397" spans="1:3" x14ac:dyDescent="0.3">
      <c r="A397" s="3" t="s">
        <v>793</v>
      </c>
      <c r="B397" s="11">
        <v>2.8166091965310598E-4</v>
      </c>
      <c r="C397" s="3" t="s">
        <v>794</v>
      </c>
    </row>
    <row r="398" spans="1:3" x14ac:dyDescent="0.3">
      <c r="A398" s="3" t="s">
        <v>795</v>
      </c>
      <c r="B398" s="11">
        <v>2.8157748193600898E-4</v>
      </c>
      <c r="C398" s="3" t="s">
        <v>796</v>
      </c>
    </row>
    <row r="399" spans="1:3" x14ac:dyDescent="0.3">
      <c r="A399" s="3" t="s">
        <v>797</v>
      </c>
      <c r="B399" s="11">
        <v>2.7924982803131801E-4</v>
      </c>
      <c r="C399" s="3" t="s">
        <v>798</v>
      </c>
    </row>
    <row r="400" spans="1:3" x14ac:dyDescent="0.3">
      <c r="A400" s="3" t="s">
        <v>799</v>
      </c>
      <c r="B400" s="12">
        <v>2.7128834227108898E-4</v>
      </c>
      <c r="C400" s="3" t="s">
        <v>800</v>
      </c>
    </row>
    <row r="401" spans="1:3" x14ac:dyDescent="0.3">
      <c r="A401" s="3" t="s">
        <v>801</v>
      </c>
      <c r="B401" s="12">
        <v>2.6905707478115599E-4</v>
      </c>
      <c r="C401" s="3" t="s">
        <v>802</v>
      </c>
    </row>
    <row r="402" spans="1:3" x14ac:dyDescent="0.3">
      <c r="A402" s="3" t="s">
        <v>803</v>
      </c>
      <c r="B402" s="12">
        <v>2.6664309280543798E-4</v>
      </c>
      <c r="C402" s="3" t="s">
        <v>804</v>
      </c>
    </row>
    <row r="403" spans="1:3" x14ac:dyDescent="0.3">
      <c r="A403" s="3" t="s">
        <v>805</v>
      </c>
      <c r="B403" s="12">
        <v>2.6575973009586599E-4</v>
      </c>
      <c r="C403" s="3" t="s">
        <v>806</v>
      </c>
    </row>
    <row r="404" spans="1:3" x14ac:dyDescent="0.3">
      <c r="A404" s="3" t="s">
        <v>807</v>
      </c>
      <c r="B404" s="12">
        <v>2.6496250931383702E-4</v>
      </c>
      <c r="C404" s="3" t="s">
        <v>808</v>
      </c>
    </row>
    <row r="405" spans="1:3" x14ac:dyDescent="0.3">
      <c r="A405" s="3" t="s">
        <v>809</v>
      </c>
      <c r="B405" s="12">
        <v>2.6457279008339999E-4</v>
      </c>
      <c r="C405" s="3" t="s">
        <v>810</v>
      </c>
    </row>
    <row r="406" spans="1:3" x14ac:dyDescent="0.3">
      <c r="A406" s="3" t="s">
        <v>811</v>
      </c>
      <c r="B406" s="12">
        <v>2.6177136119572502E-4</v>
      </c>
      <c r="C406" s="3" t="s">
        <v>812</v>
      </c>
    </row>
    <row r="407" spans="1:3" x14ac:dyDescent="0.3">
      <c r="A407" s="3" t="s">
        <v>813</v>
      </c>
      <c r="B407" s="12">
        <v>2.6062717335799401E-4</v>
      </c>
      <c r="C407" s="3" t="s">
        <v>814</v>
      </c>
    </row>
    <row r="408" spans="1:3" x14ac:dyDescent="0.3">
      <c r="A408" s="3" t="s">
        <v>815</v>
      </c>
      <c r="B408" s="12">
        <v>2.5960742952302199E-4</v>
      </c>
      <c r="C408" s="3" t="s">
        <v>816</v>
      </c>
    </row>
    <row r="409" spans="1:3" x14ac:dyDescent="0.3">
      <c r="A409" s="3" t="s">
        <v>817</v>
      </c>
      <c r="B409" s="12">
        <v>2.5956964801442502E-4</v>
      </c>
      <c r="C409" s="3" t="s">
        <v>818</v>
      </c>
    </row>
    <row r="410" spans="1:3" x14ac:dyDescent="0.3">
      <c r="A410" s="3" t="s">
        <v>819</v>
      </c>
      <c r="B410" s="12">
        <v>2.5903753463780001E-4</v>
      </c>
      <c r="C410" s="3" t="s">
        <v>820</v>
      </c>
    </row>
    <row r="411" spans="1:3" x14ac:dyDescent="0.3">
      <c r="A411" s="3" t="s">
        <v>821</v>
      </c>
      <c r="B411" s="12">
        <v>2.5880986454654702E-4</v>
      </c>
      <c r="C411" s="3" t="s">
        <v>822</v>
      </c>
    </row>
    <row r="412" spans="1:3" x14ac:dyDescent="0.3">
      <c r="A412" s="3" t="s">
        <v>823</v>
      </c>
      <c r="B412" s="12">
        <v>2.5788860746973002E-4</v>
      </c>
      <c r="C412" s="3" t="s">
        <v>824</v>
      </c>
    </row>
    <row r="413" spans="1:3" x14ac:dyDescent="0.3">
      <c r="A413" s="3" t="s">
        <v>825</v>
      </c>
      <c r="B413" s="12">
        <v>2.5774090579144099E-4</v>
      </c>
      <c r="C413" s="3" t="s">
        <v>826</v>
      </c>
    </row>
    <row r="414" spans="1:3" x14ac:dyDescent="0.3">
      <c r="A414" s="3" t="s">
        <v>827</v>
      </c>
      <c r="B414" s="12">
        <v>2.55656108305987E-4</v>
      </c>
      <c r="C414" s="3" t="s">
        <v>828</v>
      </c>
    </row>
    <row r="415" spans="1:3" x14ac:dyDescent="0.3">
      <c r="A415" s="3" t="s">
        <v>829</v>
      </c>
      <c r="B415" s="12">
        <v>2.5418491424760001E-4</v>
      </c>
      <c r="C415" s="3" t="s">
        <v>830</v>
      </c>
    </row>
    <row r="416" spans="1:3" x14ac:dyDescent="0.3">
      <c r="A416" s="3" t="s">
        <v>831</v>
      </c>
      <c r="B416" s="12">
        <v>2.5269994630429897E-4</v>
      </c>
      <c r="C416" s="3" t="s">
        <v>832</v>
      </c>
    </row>
    <row r="417" spans="1:3" x14ac:dyDescent="0.3">
      <c r="A417" s="3" t="s">
        <v>833</v>
      </c>
      <c r="B417" s="12">
        <v>2.5078001160716302E-4</v>
      </c>
      <c r="C417" s="3" t="s">
        <v>834</v>
      </c>
    </row>
    <row r="418" spans="1:3" x14ac:dyDescent="0.3">
      <c r="A418" s="3" t="s">
        <v>835</v>
      </c>
      <c r="B418" s="12">
        <v>2.50441935712039E-4</v>
      </c>
      <c r="C418" s="3" t="s">
        <v>836</v>
      </c>
    </row>
    <row r="419" spans="1:3" x14ac:dyDescent="0.3">
      <c r="A419" s="3" t="s">
        <v>837</v>
      </c>
      <c r="B419" s="12">
        <v>2.5043688907395398E-4</v>
      </c>
      <c r="C419" s="3" t="s">
        <v>838</v>
      </c>
    </row>
    <row r="420" spans="1:3" x14ac:dyDescent="0.3">
      <c r="A420" s="3" t="s">
        <v>839</v>
      </c>
      <c r="B420" s="12">
        <v>2.5031945159007598E-4</v>
      </c>
      <c r="C420" s="3" t="s">
        <v>840</v>
      </c>
    </row>
    <row r="421" spans="1:3" x14ac:dyDescent="0.3">
      <c r="A421" s="3" t="s">
        <v>841</v>
      </c>
      <c r="B421" s="12">
        <v>2.4952465360472302E-4</v>
      </c>
      <c r="C421" s="3" t="s">
        <v>842</v>
      </c>
    </row>
    <row r="422" spans="1:3" x14ac:dyDescent="0.3">
      <c r="A422" s="3" t="s">
        <v>843</v>
      </c>
      <c r="B422" s="12">
        <v>2.4941283877773999E-4</v>
      </c>
      <c r="C422" s="3" t="s">
        <v>844</v>
      </c>
    </row>
    <row r="423" spans="1:3" x14ac:dyDescent="0.3">
      <c r="A423" s="3" t="s">
        <v>845</v>
      </c>
      <c r="B423" s="12">
        <v>2.4922408049153698E-4</v>
      </c>
      <c r="C423" s="3" t="s">
        <v>846</v>
      </c>
    </row>
    <row r="424" spans="1:3" x14ac:dyDescent="0.3">
      <c r="A424" s="3" t="s">
        <v>847</v>
      </c>
      <c r="B424" s="12">
        <v>2.44956782665935E-4</v>
      </c>
      <c r="C424" s="3" t="s">
        <v>848</v>
      </c>
    </row>
    <row r="425" spans="1:3" x14ac:dyDescent="0.3">
      <c r="A425" s="3" t="s">
        <v>849</v>
      </c>
      <c r="B425" s="12">
        <v>2.4440715299211001E-4</v>
      </c>
      <c r="C425" s="3" t="s">
        <v>850</v>
      </c>
    </row>
    <row r="426" spans="1:3" x14ac:dyDescent="0.3">
      <c r="A426" s="3" t="s">
        <v>851</v>
      </c>
      <c r="B426" s="12">
        <v>2.4386745781064301E-4</v>
      </c>
      <c r="C426" s="3" t="s">
        <v>852</v>
      </c>
    </row>
    <row r="427" spans="1:3" x14ac:dyDescent="0.3">
      <c r="A427" s="3" t="s">
        <v>853</v>
      </c>
      <c r="B427" s="12">
        <v>2.43032028269423E-4</v>
      </c>
      <c r="C427" s="3" t="s">
        <v>854</v>
      </c>
    </row>
    <row r="428" spans="1:3" x14ac:dyDescent="0.3">
      <c r="A428" s="3" t="s">
        <v>855</v>
      </c>
      <c r="B428" s="12">
        <v>2.3969802235639399E-4</v>
      </c>
      <c r="C428" s="3" t="s">
        <v>856</v>
      </c>
    </row>
    <row r="429" spans="1:3" x14ac:dyDescent="0.3">
      <c r="A429" s="3" t="s">
        <v>857</v>
      </c>
      <c r="B429" s="12">
        <v>2.34640190501477E-4</v>
      </c>
      <c r="C429" s="3" t="s">
        <v>858</v>
      </c>
    </row>
    <row r="430" spans="1:3" x14ac:dyDescent="0.3">
      <c r="A430" s="3" t="s">
        <v>859</v>
      </c>
      <c r="B430" s="12">
        <v>2.3463825700322199E-4</v>
      </c>
      <c r="C430" s="3" t="s">
        <v>860</v>
      </c>
    </row>
    <row r="431" spans="1:3" x14ac:dyDescent="0.3">
      <c r="A431" s="3" t="s">
        <v>861</v>
      </c>
      <c r="B431" s="12">
        <v>2.31236324352903E-4</v>
      </c>
      <c r="C431" s="3" t="s">
        <v>862</v>
      </c>
    </row>
    <row r="432" spans="1:3" x14ac:dyDescent="0.3">
      <c r="A432" s="3" t="s">
        <v>863</v>
      </c>
      <c r="B432" s="12">
        <v>2.2784682300930201E-4</v>
      </c>
      <c r="C432" s="3" t="s">
        <v>864</v>
      </c>
    </row>
    <row r="433" spans="1:3" x14ac:dyDescent="0.3">
      <c r="A433" s="3" t="s">
        <v>865</v>
      </c>
      <c r="B433" s="12">
        <v>2.25789246443306E-4</v>
      </c>
      <c r="C433" s="3" t="s">
        <v>866</v>
      </c>
    </row>
    <row r="434" spans="1:3" x14ac:dyDescent="0.3">
      <c r="A434" s="3" t="s">
        <v>867</v>
      </c>
      <c r="B434" s="12">
        <v>2.22814043819829E-4</v>
      </c>
      <c r="C434" s="3" t="s">
        <v>868</v>
      </c>
    </row>
    <row r="435" spans="1:3" x14ac:dyDescent="0.3">
      <c r="A435" s="3" t="s">
        <v>869</v>
      </c>
      <c r="B435" s="12">
        <v>2.2103542207326801E-4</v>
      </c>
      <c r="C435" s="3" t="s">
        <v>870</v>
      </c>
    </row>
    <row r="436" spans="1:3" x14ac:dyDescent="0.3">
      <c r="A436" s="3" t="s">
        <v>871</v>
      </c>
      <c r="B436" s="12">
        <v>2.2075551674951099E-4</v>
      </c>
      <c r="C436" s="3" t="s">
        <v>872</v>
      </c>
    </row>
    <row r="437" spans="1:3" x14ac:dyDescent="0.3">
      <c r="A437" s="3" t="s">
        <v>873</v>
      </c>
      <c r="B437" s="12">
        <v>2.1903415513237101E-4</v>
      </c>
      <c r="C437" s="3" t="s">
        <v>874</v>
      </c>
    </row>
    <row r="438" spans="1:3" x14ac:dyDescent="0.3">
      <c r="A438" s="3" t="s">
        <v>875</v>
      </c>
      <c r="B438" s="12">
        <v>2.18246304549464E-4</v>
      </c>
      <c r="C438" s="3" t="s">
        <v>876</v>
      </c>
    </row>
    <row r="439" spans="1:3" x14ac:dyDescent="0.3">
      <c r="A439" s="3" t="s">
        <v>877</v>
      </c>
      <c r="B439" s="12">
        <v>2.1698327362470199E-4</v>
      </c>
      <c r="C439" s="3" t="s">
        <v>878</v>
      </c>
    </row>
    <row r="440" spans="1:3" x14ac:dyDescent="0.3">
      <c r="A440" s="3" t="s">
        <v>879</v>
      </c>
      <c r="B440" s="12">
        <v>2.1649789887360401E-4</v>
      </c>
      <c r="C440" s="3" t="s">
        <v>880</v>
      </c>
    </row>
    <row r="441" spans="1:3" x14ac:dyDescent="0.3">
      <c r="A441" s="3" t="s">
        <v>881</v>
      </c>
      <c r="B441" s="12">
        <v>2.1499746001287401E-4</v>
      </c>
      <c r="C441" s="3" t="s">
        <v>882</v>
      </c>
    </row>
    <row r="442" spans="1:3" x14ac:dyDescent="0.3">
      <c r="A442" s="3" t="s">
        <v>883</v>
      </c>
      <c r="B442" s="12">
        <v>2.1358451713917199E-4</v>
      </c>
      <c r="C442" s="3" t="s">
        <v>884</v>
      </c>
    </row>
    <row r="443" spans="1:3" x14ac:dyDescent="0.3">
      <c r="A443" s="3" t="s">
        <v>885</v>
      </c>
      <c r="B443" s="12">
        <v>2.1343980597075501E-4</v>
      </c>
      <c r="C443" s="3" t="s">
        <v>886</v>
      </c>
    </row>
    <row r="444" spans="1:3" x14ac:dyDescent="0.3">
      <c r="A444" s="3" t="s">
        <v>887</v>
      </c>
      <c r="B444" s="12">
        <v>2.12343300667238E-4</v>
      </c>
      <c r="C444" s="3" t="s">
        <v>888</v>
      </c>
    </row>
    <row r="445" spans="1:3" x14ac:dyDescent="0.3">
      <c r="A445" s="3" t="s">
        <v>889</v>
      </c>
      <c r="B445" s="12">
        <v>2.1085626487015E-4</v>
      </c>
      <c r="C445" s="3" t="s">
        <v>890</v>
      </c>
    </row>
    <row r="446" spans="1:3" x14ac:dyDescent="0.3">
      <c r="A446" s="3" t="s">
        <v>891</v>
      </c>
      <c r="B446" s="12">
        <v>2.1071670806852699E-4</v>
      </c>
      <c r="C446" s="3" t="s">
        <v>892</v>
      </c>
    </row>
    <row r="447" spans="1:3" x14ac:dyDescent="0.3">
      <c r="A447" s="3" t="s">
        <v>893</v>
      </c>
      <c r="B447" s="12">
        <v>2.10382451290486E-4</v>
      </c>
      <c r="C447" s="3" t="s">
        <v>894</v>
      </c>
    </row>
    <row r="448" spans="1:3" x14ac:dyDescent="0.3">
      <c r="A448" s="3" t="s">
        <v>895</v>
      </c>
      <c r="B448" s="12">
        <v>2.0898184249895399E-4</v>
      </c>
      <c r="C448" s="3" t="s">
        <v>896</v>
      </c>
    </row>
    <row r="449" spans="1:3" x14ac:dyDescent="0.3">
      <c r="A449" s="3" t="s">
        <v>897</v>
      </c>
      <c r="B449" s="12">
        <v>2.07792760370733E-4</v>
      </c>
      <c r="C449" s="3" t="s">
        <v>898</v>
      </c>
    </row>
    <row r="450" spans="1:3" x14ac:dyDescent="0.3">
      <c r="A450" s="3" t="s">
        <v>899</v>
      </c>
      <c r="B450" s="12">
        <v>2.0538724719065601E-4</v>
      </c>
      <c r="C450" s="3" t="s">
        <v>900</v>
      </c>
    </row>
    <row r="451" spans="1:3" x14ac:dyDescent="0.3">
      <c r="A451" s="3" t="s">
        <v>901</v>
      </c>
      <c r="B451" s="12">
        <v>2.0365393892384599E-4</v>
      </c>
      <c r="C451" s="3" t="s">
        <v>902</v>
      </c>
    </row>
    <row r="452" spans="1:3" x14ac:dyDescent="0.3">
      <c r="A452" s="3" t="s">
        <v>903</v>
      </c>
      <c r="B452" s="12">
        <v>2.0333177170090501E-4</v>
      </c>
      <c r="C452" s="3" t="s">
        <v>904</v>
      </c>
    </row>
    <row r="453" spans="1:3" x14ac:dyDescent="0.3">
      <c r="A453" s="3" t="s">
        <v>905</v>
      </c>
      <c r="B453" s="12">
        <v>2.0238751002552501E-4</v>
      </c>
      <c r="C453" s="3" t="s">
        <v>906</v>
      </c>
    </row>
    <row r="454" spans="1:3" x14ac:dyDescent="0.3">
      <c r="A454" s="3" t="s">
        <v>907</v>
      </c>
      <c r="B454" s="12">
        <v>2.02239652739101E-4</v>
      </c>
      <c r="C454" s="3" t="s">
        <v>908</v>
      </c>
    </row>
    <row r="455" spans="1:3" x14ac:dyDescent="0.3">
      <c r="A455" s="3" t="s">
        <v>909</v>
      </c>
      <c r="B455" s="12">
        <v>2.00282187900355E-4</v>
      </c>
      <c r="C455" s="3" t="s">
        <v>910</v>
      </c>
    </row>
    <row r="456" spans="1:3" x14ac:dyDescent="0.3">
      <c r="A456" s="3" t="s">
        <v>911</v>
      </c>
      <c r="B456" s="12">
        <v>1.98251888194574E-4</v>
      </c>
      <c r="C456" s="3" t="s">
        <v>912</v>
      </c>
    </row>
    <row r="457" spans="1:3" x14ac:dyDescent="0.3">
      <c r="A457" s="3" t="s">
        <v>913</v>
      </c>
      <c r="B457" s="12">
        <v>1.9810618914656799E-4</v>
      </c>
      <c r="C457" s="3" t="s">
        <v>914</v>
      </c>
    </row>
    <row r="458" spans="1:3" x14ac:dyDescent="0.3">
      <c r="A458" s="3" t="s">
        <v>915</v>
      </c>
      <c r="B458" s="12">
        <v>1.9748565614969999E-4</v>
      </c>
      <c r="C458" s="3" t="s">
        <v>916</v>
      </c>
    </row>
    <row r="459" spans="1:3" x14ac:dyDescent="0.3">
      <c r="A459" s="3" t="s">
        <v>917</v>
      </c>
      <c r="B459" s="12">
        <v>1.9687969462104101E-4</v>
      </c>
      <c r="C459" s="3" t="s">
        <v>918</v>
      </c>
    </row>
    <row r="460" spans="1:3" x14ac:dyDescent="0.3">
      <c r="A460" s="3" t="s">
        <v>919</v>
      </c>
      <c r="B460" s="12">
        <v>1.9503586744743E-4</v>
      </c>
      <c r="C460" s="3" t="s">
        <v>920</v>
      </c>
    </row>
    <row r="461" spans="1:3" x14ac:dyDescent="0.3">
      <c r="A461" s="3" t="s">
        <v>921</v>
      </c>
      <c r="B461" s="12">
        <v>1.9464302457300299E-4</v>
      </c>
      <c r="C461" s="3" t="s">
        <v>922</v>
      </c>
    </row>
    <row r="462" spans="1:3" x14ac:dyDescent="0.3">
      <c r="A462" s="3" t="s">
        <v>923</v>
      </c>
      <c r="B462" s="12">
        <v>1.94304287160094E-4</v>
      </c>
      <c r="C462" s="3" t="s">
        <v>924</v>
      </c>
    </row>
    <row r="463" spans="1:3" x14ac:dyDescent="0.3">
      <c r="A463" s="3" t="s">
        <v>925</v>
      </c>
      <c r="B463" s="12">
        <v>1.91700460816905E-4</v>
      </c>
      <c r="C463" s="3" t="s">
        <v>926</v>
      </c>
    </row>
    <row r="464" spans="1:3" x14ac:dyDescent="0.3">
      <c r="A464" s="3" t="s">
        <v>927</v>
      </c>
      <c r="B464" s="12">
        <v>1.91210824552598E-4</v>
      </c>
      <c r="C464" s="3" t="s">
        <v>928</v>
      </c>
    </row>
    <row r="465" spans="1:3" x14ac:dyDescent="0.3">
      <c r="A465" s="3" t="s">
        <v>929</v>
      </c>
      <c r="B465" s="12">
        <v>1.90099633945092E-4</v>
      </c>
      <c r="C465" s="3" t="s">
        <v>930</v>
      </c>
    </row>
    <row r="466" spans="1:3" x14ac:dyDescent="0.3">
      <c r="A466" s="3" t="s">
        <v>931</v>
      </c>
      <c r="B466" s="12">
        <v>1.8809372465412099E-4</v>
      </c>
      <c r="C466" s="3" t="s">
        <v>932</v>
      </c>
    </row>
    <row r="467" spans="1:3" x14ac:dyDescent="0.3">
      <c r="A467" s="3" t="s">
        <v>933</v>
      </c>
      <c r="B467" s="12">
        <v>1.8401361388784099E-4</v>
      </c>
      <c r="C467" s="3" t="s">
        <v>934</v>
      </c>
    </row>
    <row r="468" spans="1:3" x14ac:dyDescent="0.3">
      <c r="A468" s="3" t="s">
        <v>935</v>
      </c>
      <c r="B468" s="12">
        <v>1.8230058695509099E-4</v>
      </c>
      <c r="C468" s="3" t="s">
        <v>936</v>
      </c>
    </row>
    <row r="469" spans="1:3" x14ac:dyDescent="0.3">
      <c r="A469" s="3" t="s">
        <v>937</v>
      </c>
      <c r="B469" s="12">
        <v>1.8079941426887001E-4</v>
      </c>
      <c r="C469" s="3" t="s">
        <v>938</v>
      </c>
    </row>
    <row r="470" spans="1:3" x14ac:dyDescent="0.3">
      <c r="A470" s="3" t="s">
        <v>939</v>
      </c>
      <c r="B470" s="12">
        <v>1.8001109588442699E-4</v>
      </c>
      <c r="C470" s="3" t="s">
        <v>940</v>
      </c>
    </row>
    <row r="471" spans="1:3" x14ac:dyDescent="0.3">
      <c r="A471" s="3" t="s">
        <v>941</v>
      </c>
      <c r="B471" s="12">
        <v>1.8000526827427401E-4</v>
      </c>
      <c r="C471" s="3" t="s">
        <v>942</v>
      </c>
    </row>
    <row r="472" spans="1:3" x14ac:dyDescent="0.3">
      <c r="A472" s="3" t="s">
        <v>943</v>
      </c>
      <c r="B472" s="12">
        <v>1.79741613374318E-4</v>
      </c>
      <c r="C472" s="3" t="s">
        <v>944</v>
      </c>
    </row>
    <row r="473" spans="1:3" x14ac:dyDescent="0.3">
      <c r="A473" s="3" t="s">
        <v>945</v>
      </c>
      <c r="B473" s="12">
        <v>1.7915145352198199E-4</v>
      </c>
      <c r="C473" s="3" t="s">
        <v>946</v>
      </c>
    </row>
    <row r="474" spans="1:3" x14ac:dyDescent="0.3">
      <c r="A474" s="3" t="s">
        <v>947</v>
      </c>
      <c r="B474" s="12">
        <v>1.7745030630541899E-4</v>
      </c>
      <c r="C474" s="3" t="s">
        <v>948</v>
      </c>
    </row>
    <row r="475" spans="1:3" x14ac:dyDescent="0.3">
      <c r="A475" s="3" t="s">
        <v>949</v>
      </c>
      <c r="B475" s="12">
        <v>1.7440609184051501E-4</v>
      </c>
      <c r="C475" s="3" t="s">
        <v>950</v>
      </c>
    </row>
    <row r="476" spans="1:3" x14ac:dyDescent="0.3">
      <c r="A476" s="3" t="s">
        <v>951</v>
      </c>
      <c r="B476" s="12">
        <v>1.7358652284777E-4</v>
      </c>
      <c r="C476" s="3" t="s">
        <v>952</v>
      </c>
    </row>
    <row r="477" spans="1:3" x14ac:dyDescent="0.3">
      <c r="A477" s="3" t="s">
        <v>953</v>
      </c>
      <c r="B477" s="12">
        <v>1.7093340487965301E-4</v>
      </c>
      <c r="C477" s="3" t="s">
        <v>954</v>
      </c>
    </row>
    <row r="478" spans="1:3" x14ac:dyDescent="0.3">
      <c r="A478" s="3" t="s">
        <v>955</v>
      </c>
      <c r="B478" s="12">
        <v>1.69683863006074E-4</v>
      </c>
      <c r="C478" s="3" t="s">
        <v>956</v>
      </c>
    </row>
    <row r="479" spans="1:3" x14ac:dyDescent="0.3">
      <c r="A479" s="3" t="s">
        <v>957</v>
      </c>
      <c r="B479" s="12">
        <v>1.68178284191235E-4</v>
      </c>
      <c r="C479" s="3" t="s">
        <v>958</v>
      </c>
    </row>
    <row r="480" spans="1:3" x14ac:dyDescent="0.3">
      <c r="A480" s="3" t="s">
        <v>959</v>
      </c>
      <c r="B480" s="12">
        <v>1.6806289917132799E-4</v>
      </c>
      <c r="C480" s="3" t="s">
        <v>960</v>
      </c>
    </row>
    <row r="481" spans="1:3" x14ac:dyDescent="0.3">
      <c r="A481" s="3" t="s">
        <v>961</v>
      </c>
      <c r="B481" s="12">
        <v>1.6544707341338701E-4</v>
      </c>
      <c r="C481" s="3" t="s">
        <v>962</v>
      </c>
    </row>
    <row r="482" spans="1:3" x14ac:dyDescent="0.3">
      <c r="A482" s="3" t="s">
        <v>963</v>
      </c>
      <c r="B482" s="12">
        <v>1.6395665478827299E-4</v>
      </c>
      <c r="C482" s="3" t="s">
        <v>964</v>
      </c>
    </row>
    <row r="483" spans="1:3" x14ac:dyDescent="0.3">
      <c r="A483" s="3" t="s">
        <v>965</v>
      </c>
      <c r="B483" s="12">
        <v>1.6270327376642399E-4</v>
      </c>
      <c r="C483" s="3" t="s">
        <v>966</v>
      </c>
    </row>
    <row r="484" spans="1:3" x14ac:dyDescent="0.3">
      <c r="A484" s="3" t="s">
        <v>967</v>
      </c>
      <c r="B484" s="12">
        <v>1.62560851527715E-4</v>
      </c>
      <c r="C484" s="3" t="s">
        <v>968</v>
      </c>
    </row>
    <row r="485" spans="1:3" x14ac:dyDescent="0.3">
      <c r="A485" s="3" t="s">
        <v>969</v>
      </c>
      <c r="B485" s="12">
        <v>1.62526893777574E-4</v>
      </c>
      <c r="C485" s="3" t="s">
        <v>970</v>
      </c>
    </row>
    <row r="486" spans="1:3" x14ac:dyDescent="0.3">
      <c r="A486" s="3" t="s">
        <v>971</v>
      </c>
      <c r="B486" s="12">
        <v>1.62065221785243E-4</v>
      </c>
      <c r="C486" s="3" t="s">
        <v>972</v>
      </c>
    </row>
    <row r="487" spans="1:3" x14ac:dyDescent="0.3">
      <c r="A487" s="3" t="s">
        <v>973</v>
      </c>
      <c r="B487" s="12">
        <v>1.6035487658892301E-4</v>
      </c>
      <c r="C487" s="3" t="s">
        <v>974</v>
      </c>
    </row>
    <row r="488" spans="1:3" x14ac:dyDescent="0.3">
      <c r="A488" s="3" t="s">
        <v>975</v>
      </c>
      <c r="B488" s="12">
        <v>1.5874288330666001E-4</v>
      </c>
      <c r="C488" s="3" t="s">
        <v>976</v>
      </c>
    </row>
    <row r="489" spans="1:3" x14ac:dyDescent="0.3">
      <c r="A489" s="3" t="s">
        <v>977</v>
      </c>
      <c r="B489" s="12">
        <v>1.5782537181780799E-4</v>
      </c>
      <c r="C489" s="3" t="s">
        <v>978</v>
      </c>
    </row>
    <row r="490" spans="1:3" x14ac:dyDescent="0.3">
      <c r="A490" s="3" t="s">
        <v>979</v>
      </c>
      <c r="B490" s="12">
        <v>1.5584573587336501E-4</v>
      </c>
      <c r="C490" s="3" t="s">
        <v>980</v>
      </c>
    </row>
    <row r="491" spans="1:3" x14ac:dyDescent="0.3">
      <c r="A491" s="3" t="s">
        <v>981</v>
      </c>
      <c r="B491" s="12">
        <v>1.53997460310214E-4</v>
      </c>
      <c r="C491" s="3" t="s">
        <v>982</v>
      </c>
    </row>
    <row r="492" spans="1:3" x14ac:dyDescent="0.3">
      <c r="A492" s="3" t="s">
        <v>983</v>
      </c>
      <c r="B492" s="12">
        <v>1.5369648535184399E-4</v>
      </c>
      <c r="C492" s="3" t="s">
        <v>984</v>
      </c>
    </row>
    <row r="493" spans="1:3" x14ac:dyDescent="0.3">
      <c r="A493" s="3" t="s">
        <v>985</v>
      </c>
      <c r="B493" s="12">
        <v>1.52439110306436E-4</v>
      </c>
      <c r="C493" s="3" t="s">
        <v>986</v>
      </c>
    </row>
    <row r="494" spans="1:3" x14ac:dyDescent="0.3">
      <c r="A494" s="3" t="s">
        <v>987</v>
      </c>
      <c r="B494" s="12">
        <v>1.5090329392401E-4</v>
      </c>
      <c r="C494" s="3" t="s">
        <v>988</v>
      </c>
    </row>
    <row r="495" spans="1:3" x14ac:dyDescent="0.3">
      <c r="A495" s="3" t="s">
        <v>989</v>
      </c>
      <c r="B495" s="12">
        <v>1.4978870827433801E-4</v>
      </c>
      <c r="C495" s="3" t="s">
        <v>990</v>
      </c>
    </row>
    <row r="496" spans="1:3" x14ac:dyDescent="0.3">
      <c r="A496" s="3" t="s">
        <v>991</v>
      </c>
      <c r="B496" s="12">
        <v>1.49019335974245E-4</v>
      </c>
      <c r="C496" s="3" t="s">
        <v>992</v>
      </c>
    </row>
    <row r="497" spans="1:3" x14ac:dyDescent="0.3">
      <c r="A497" s="3" t="s">
        <v>993</v>
      </c>
      <c r="B497" s="12">
        <v>1.47536486206986E-4</v>
      </c>
      <c r="C497" s="3" t="s">
        <v>994</v>
      </c>
    </row>
    <row r="498" spans="1:3" x14ac:dyDescent="0.3">
      <c r="A498" s="3" t="s">
        <v>995</v>
      </c>
      <c r="B498" s="12">
        <v>1.4519260435251E-4</v>
      </c>
      <c r="C498" s="3" t="s">
        <v>996</v>
      </c>
    </row>
    <row r="499" spans="1:3" x14ac:dyDescent="0.3">
      <c r="A499" s="3" t="s">
        <v>997</v>
      </c>
      <c r="B499" s="12">
        <v>1.4124267750161999E-4</v>
      </c>
      <c r="C499" s="3" t="s">
        <v>998</v>
      </c>
    </row>
    <row r="500" spans="1:3" x14ac:dyDescent="0.3">
      <c r="A500" s="3" t="s">
        <v>999</v>
      </c>
      <c r="B500" s="12">
        <v>1.4040647114114E-4</v>
      </c>
      <c r="C500" s="3" t="s">
        <v>1000</v>
      </c>
    </row>
    <row r="501" spans="1:3" x14ac:dyDescent="0.3">
      <c r="A501" s="3" t="s">
        <v>1001</v>
      </c>
      <c r="B501" s="12">
        <v>1.39703491238155E-4</v>
      </c>
      <c r="C501" s="3" t="s">
        <v>1002</v>
      </c>
    </row>
    <row r="502" spans="1:3" x14ac:dyDescent="0.3">
      <c r="A502" s="3" t="s">
        <v>1003</v>
      </c>
      <c r="B502" s="12">
        <v>1.3922320465321601E-4</v>
      </c>
      <c r="C502" s="3" t="s">
        <v>1004</v>
      </c>
    </row>
    <row r="503" spans="1:3" x14ac:dyDescent="0.3">
      <c r="A503" s="3" t="s">
        <v>1005</v>
      </c>
      <c r="B503" s="12">
        <v>1.3864814172136401E-4</v>
      </c>
      <c r="C503" s="3" t="s">
        <v>1006</v>
      </c>
    </row>
    <row r="504" spans="1:3" x14ac:dyDescent="0.3">
      <c r="A504" s="3" t="s">
        <v>1007</v>
      </c>
      <c r="B504" s="12">
        <v>1.38086237814652E-4</v>
      </c>
      <c r="C504" s="3" t="s">
        <v>1008</v>
      </c>
    </row>
    <row r="505" spans="1:3" x14ac:dyDescent="0.3">
      <c r="A505" s="3" t="s">
        <v>1009</v>
      </c>
      <c r="B505" s="12">
        <v>1.36091052782288E-4</v>
      </c>
      <c r="C505" s="3" t="s">
        <v>1010</v>
      </c>
    </row>
    <row r="506" spans="1:3" x14ac:dyDescent="0.3">
      <c r="A506" s="3" t="s">
        <v>1011</v>
      </c>
      <c r="B506" s="12">
        <v>1.3597447419668701E-4</v>
      </c>
      <c r="C506" s="3" t="s">
        <v>1012</v>
      </c>
    </row>
    <row r="507" spans="1:3" x14ac:dyDescent="0.3">
      <c r="A507" s="3" t="s">
        <v>1013</v>
      </c>
      <c r="B507" s="12">
        <v>1.3587836113436699E-4</v>
      </c>
      <c r="C507" s="3" t="s">
        <v>1014</v>
      </c>
    </row>
    <row r="508" spans="1:3" x14ac:dyDescent="0.3">
      <c r="A508" s="3" t="s">
        <v>1015</v>
      </c>
      <c r="B508" s="12">
        <v>1.3577417183884599E-4</v>
      </c>
      <c r="C508" s="3" t="s">
        <v>1016</v>
      </c>
    </row>
    <row r="509" spans="1:3" x14ac:dyDescent="0.3">
      <c r="A509" s="3" t="s">
        <v>1017</v>
      </c>
      <c r="B509" s="12">
        <v>1.3458227703862301E-4</v>
      </c>
      <c r="C509" s="3" t="s">
        <v>1018</v>
      </c>
    </row>
    <row r="510" spans="1:3" x14ac:dyDescent="0.3">
      <c r="A510" s="3" t="s">
        <v>1019</v>
      </c>
      <c r="B510" s="12">
        <v>1.3403080962539501E-4</v>
      </c>
      <c r="C510" s="3" t="s">
        <v>1020</v>
      </c>
    </row>
    <row r="511" spans="1:3" x14ac:dyDescent="0.3">
      <c r="A511" s="3" t="s">
        <v>1021</v>
      </c>
      <c r="B511" s="12">
        <v>1.31797627446982E-4</v>
      </c>
      <c r="C511" s="3" t="s">
        <v>1022</v>
      </c>
    </row>
    <row r="512" spans="1:3" x14ac:dyDescent="0.3">
      <c r="A512" s="3" t="s">
        <v>1023</v>
      </c>
      <c r="B512" s="12">
        <v>1.30610531093532E-4</v>
      </c>
      <c r="C512" s="3" t="s">
        <v>1024</v>
      </c>
    </row>
    <row r="513" spans="1:3" x14ac:dyDescent="0.3">
      <c r="A513" s="3" t="s">
        <v>1025</v>
      </c>
      <c r="B513" s="12">
        <v>1.2974389735773999E-4</v>
      </c>
      <c r="C513" s="3" t="s">
        <v>1026</v>
      </c>
    </row>
    <row r="514" spans="1:3" x14ac:dyDescent="0.3">
      <c r="A514" s="3" t="s">
        <v>1027</v>
      </c>
      <c r="B514" s="12">
        <v>1.28966271475141E-4</v>
      </c>
      <c r="C514" s="3" t="s">
        <v>1028</v>
      </c>
    </row>
    <row r="515" spans="1:3" x14ac:dyDescent="0.3">
      <c r="A515" s="3" t="s">
        <v>1029</v>
      </c>
      <c r="B515" s="12">
        <v>1.2842730718777101E-4</v>
      </c>
      <c r="C515" s="3" t="s">
        <v>1030</v>
      </c>
    </row>
    <row r="516" spans="1:3" x14ac:dyDescent="0.3">
      <c r="A516" s="3" t="s">
        <v>1031</v>
      </c>
      <c r="B516" s="12">
        <v>1.2782710389295401E-4</v>
      </c>
      <c r="C516" s="3" t="s">
        <v>1032</v>
      </c>
    </row>
    <row r="517" spans="1:3" x14ac:dyDescent="0.3">
      <c r="A517" s="3" t="s">
        <v>1033</v>
      </c>
      <c r="B517" s="12">
        <v>1.2753655370249499E-4</v>
      </c>
      <c r="C517" s="3" t="s">
        <v>1034</v>
      </c>
    </row>
    <row r="518" spans="1:3" x14ac:dyDescent="0.3">
      <c r="A518" s="3" t="s">
        <v>1035</v>
      </c>
      <c r="B518" s="12">
        <v>1.2634536585665599E-4</v>
      </c>
      <c r="C518" s="3" t="s">
        <v>1036</v>
      </c>
    </row>
    <row r="519" spans="1:3" x14ac:dyDescent="0.3">
      <c r="A519" s="3" t="s">
        <v>1037</v>
      </c>
      <c r="B519" s="12">
        <v>1.25960307541784E-4</v>
      </c>
      <c r="C519" s="3" t="s">
        <v>1038</v>
      </c>
    </row>
    <row r="520" spans="1:3" x14ac:dyDescent="0.3">
      <c r="A520" s="3" t="s">
        <v>1039</v>
      </c>
      <c r="B520" s="12">
        <v>1.2314404653616601E-4</v>
      </c>
      <c r="C520" s="3" t="s">
        <v>1040</v>
      </c>
    </row>
    <row r="521" spans="1:3" x14ac:dyDescent="0.3">
      <c r="A521" s="3" t="s">
        <v>1041</v>
      </c>
      <c r="B521" s="12">
        <v>1.22342208809473E-4</v>
      </c>
      <c r="C521" s="3" t="s">
        <v>1042</v>
      </c>
    </row>
    <row r="522" spans="1:3" x14ac:dyDescent="0.3">
      <c r="A522" s="3" t="s">
        <v>1043</v>
      </c>
      <c r="B522" s="12">
        <v>1.2182620734831E-4</v>
      </c>
      <c r="C522" s="3" t="s">
        <v>1044</v>
      </c>
    </row>
    <row r="523" spans="1:3" x14ac:dyDescent="0.3">
      <c r="A523" s="3" t="s">
        <v>1045</v>
      </c>
      <c r="B523" s="12">
        <v>1.20092858530557E-4</v>
      </c>
      <c r="C523" s="3" t="s">
        <v>1046</v>
      </c>
    </row>
    <row r="524" spans="1:3" x14ac:dyDescent="0.3">
      <c r="A524" s="3" t="s">
        <v>1047</v>
      </c>
      <c r="B524" s="12">
        <v>1.1923597754073E-4</v>
      </c>
      <c r="C524" s="3" t="s">
        <v>1048</v>
      </c>
    </row>
    <row r="525" spans="1:3" x14ac:dyDescent="0.3">
      <c r="A525" s="3" t="s">
        <v>1049</v>
      </c>
      <c r="B525" s="12">
        <v>1.17181903257043E-4</v>
      </c>
      <c r="C525" s="3" t="s">
        <v>1050</v>
      </c>
    </row>
    <row r="526" spans="1:3" x14ac:dyDescent="0.3">
      <c r="A526" s="3" t="s">
        <v>1051</v>
      </c>
      <c r="B526" s="12">
        <v>1.16987358644477E-4</v>
      </c>
      <c r="C526" s="3" t="s">
        <v>1052</v>
      </c>
    </row>
    <row r="527" spans="1:3" x14ac:dyDescent="0.3">
      <c r="A527" s="3" t="s">
        <v>1053</v>
      </c>
      <c r="B527" s="12">
        <v>1.16772071247668E-4</v>
      </c>
      <c r="C527" s="3" t="s">
        <v>1054</v>
      </c>
    </row>
    <row r="528" spans="1:3" x14ac:dyDescent="0.3">
      <c r="A528" s="3" t="s">
        <v>1055</v>
      </c>
      <c r="B528" s="12">
        <v>1.1626911570871399E-4</v>
      </c>
      <c r="C528" s="3" t="s">
        <v>1056</v>
      </c>
    </row>
    <row r="529" spans="1:3" x14ac:dyDescent="0.3">
      <c r="A529" s="3" t="s">
        <v>1057</v>
      </c>
      <c r="B529" s="12">
        <v>1.1536209005846899E-4</v>
      </c>
      <c r="C529" s="3" t="s">
        <v>1058</v>
      </c>
    </row>
    <row r="530" spans="1:3" x14ac:dyDescent="0.3">
      <c r="A530" s="3" t="s">
        <v>1059</v>
      </c>
      <c r="B530" s="12">
        <v>1.14629002302057E-4</v>
      </c>
      <c r="C530" s="3" t="s">
        <v>1060</v>
      </c>
    </row>
    <row r="531" spans="1:3" x14ac:dyDescent="0.3">
      <c r="A531" s="3" t="s">
        <v>1061</v>
      </c>
      <c r="B531" s="12">
        <v>1.1457022200085599E-4</v>
      </c>
      <c r="C531" s="3" t="s">
        <v>1062</v>
      </c>
    </row>
    <row r="532" spans="1:3" x14ac:dyDescent="0.3">
      <c r="A532" s="3" t="s">
        <v>1063</v>
      </c>
      <c r="B532" s="12">
        <v>1.14546181154712E-4</v>
      </c>
      <c r="C532" s="3" t="s">
        <v>1064</v>
      </c>
    </row>
    <row r="533" spans="1:3" x14ac:dyDescent="0.3">
      <c r="A533" s="3" t="s">
        <v>1065</v>
      </c>
      <c r="B533" s="12">
        <v>1.13353935320125E-4</v>
      </c>
      <c r="C533" s="3" t="s">
        <v>1066</v>
      </c>
    </row>
    <row r="534" spans="1:3" x14ac:dyDescent="0.3">
      <c r="A534" s="3" t="s">
        <v>1067</v>
      </c>
      <c r="B534" s="12">
        <v>1.1323714884987301E-4</v>
      </c>
      <c r="C534" s="3" t="s">
        <v>1068</v>
      </c>
    </row>
    <row r="535" spans="1:3" x14ac:dyDescent="0.3">
      <c r="A535" s="3" t="s">
        <v>1069</v>
      </c>
      <c r="B535" s="12">
        <v>1.12673156569619E-4</v>
      </c>
      <c r="C535" s="3" t="s">
        <v>1070</v>
      </c>
    </row>
    <row r="536" spans="1:3" x14ac:dyDescent="0.3">
      <c r="A536" s="3" t="s">
        <v>1071</v>
      </c>
      <c r="B536" s="12">
        <v>1.12533272184779E-4</v>
      </c>
      <c r="C536" s="3" t="s">
        <v>1072</v>
      </c>
    </row>
    <row r="537" spans="1:3" x14ac:dyDescent="0.3">
      <c r="A537" s="3" t="s">
        <v>1073</v>
      </c>
      <c r="B537" s="12">
        <v>1.11875591348862E-4</v>
      </c>
      <c r="C537" s="3" t="s">
        <v>1074</v>
      </c>
    </row>
    <row r="538" spans="1:3" x14ac:dyDescent="0.3">
      <c r="A538" s="3" t="s">
        <v>1075</v>
      </c>
      <c r="B538" s="12">
        <v>1.11240387704971E-4</v>
      </c>
      <c r="C538" s="3" t="s">
        <v>1076</v>
      </c>
    </row>
    <row r="539" spans="1:3" x14ac:dyDescent="0.3">
      <c r="A539" s="3" t="s">
        <v>1077</v>
      </c>
      <c r="B539" s="12">
        <v>1.11080054652362E-4</v>
      </c>
      <c r="C539" s="3" t="s">
        <v>1078</v>
      </c>
    </row>
    <row r="540" spans="1:3" x14ac:dyDescent="0.3">
      <c r="A540" s="3" t="s">
        <v>1079</v>
      </c>
      <c r="B540" s="12">
        <v>1.09776442493988E-4</v>
      </c>
      <c r="C540" s="3" t="s">
        <v>1080</v>
      </c>
    </row>
    <row r="541" spans="1:3" x14ac:dyDescent="0.3">
      <c r="A541" s="3" t="s">
        <v>1081</v>
      </c>
      <c r="B541" s="12">
        <v>1.09129364019566E-4</v>
      </c>
      <c r="C541" s="3" t="s">
        <v>1082</v>
      </c>
    </row>
    <row r="542" spans="1:3" x14ac:dyDescent="0.3">
      <c r="A542" s="3" t="s">
        <v>1083</v>
      </c>
      <c r="B542" s="12">
        <v>1.09024296283145E-4</v>
      </c>
      <c r="C542" s="3" t="s">
        <v>1084</v>
      </c>
    </row>
    <row r="543" spans="1:3" x14ac:dyDescent="0.3">
      <c r="A543" s="3" t="s">
        <v>1085</v>
      </c>
      <c r="B543" s="12">
        <v>1.0859418074116501E-4</v>
      </c>
      <c r="C543" s="3" t="s">
        <v>1086</v>
      </c>
    </row>
    <row r="544" spans="1:3" x14ac:dyDescent="0.3">
      <c r="A544" s="3" t="s">
        <v>1087</v>
      </c>
      <c r="B544" s="12">
        <v>1.07940462416325E-4</v>
      </c>
      <c r="C544" s="3" t="s">
        <v>1088</v>
      </c>
    </row>
    <row r="545" spans="1:3" x14ac:dyDescent="0.3">
      <c r="A545" s="3" t="s">
        <v>1089</v>
      </c>
      <c r="B545" s="12">
        <v>1.07147315782608E-4</v>
      </c>
      <c r="C545" s="3" t="s">
        <v>1090</v>
      </c>
    </row>
    <row r="546" spans="1:3" x14ac:dyDescent="0.3">
      <c r="A546" s="3" t="s">
        <v>1091</v>
      </c>
      <c r="B546" s="12">
        <v>1.0673414516039201E-4</v>
      </c>
      <c r="C546" s="3" t="s">
        <v>1092</v>
      </c>
    </row>
    <row r="547" spans="1:3" x14ac:dyDescent="0.3">
      <c r="A547" s="3" t="s">
        <v>1093</v>
      </c>
      <c r="B547" s="12">
        <v>1.05534949236248E-4</v>
      </c>
      <c r="C547" s="3" t="s">
        <v>1094</v>
      </c>
    </row>
    <row r="548" spans="1:3" x14ac:dyDescent="0.3">
      <c r="A548" s="3" t="s">
        <v>1095</v>
      </c>
      <c r="B548" s="12">
        <v>1.0540365090278501E-4</v>
      </c>
      <c r="C548" s="3" t="s">
        <v>1096</v>
      </c>
    </row>
    <row r="549" spans="1:3" x14ac:dyDescent="0.3">
      <c r="A549" s="3" t="s">
        <v>1097</v>
      </c>
      <c r="B549" s="12">
        <v>1.05047265524253E-4</v>
      </c>
      <c r="C549" s="3" t="s">
        <v>1098</v>
      </c>
    </row>
    <row r="550" spans="1:3" x14ac:dyDescent="0.3">
      <c r="A550" s="3" t="s">
        <v>1099</v>
      </c>
      <c r="B550" s="12">
        <v>1.0475447477207701E-4</v>
      </c>
      <c r="C550" s="3" t="s">
        <v>1100</v>
      </c>
    </row>
    <row r="551" spans="1:3" x14ac:dyDescent="0.3">
      <c r="A551" s="3" t="s">
        <v>1101</v>
      </c>
      <c r="B551" s="12">
        <v>1.0318498058758201E-4</v>
      </c>
      <c r="C551" s="3" t="s">
        <v>1102</v>
      </c>
    </row>
    <row r="552" spans="1:3" x14ac:dyDescent="0.3">
      <c r="A552" s="3" t="s">
        <v>1103</v>
      </c>
      <c r="B552" s="12">
        <v>1.0157560821533501E-4</v>
      </c>
      <c r="C552" s="3" t="s">
        <v>1104</v>
      </c>
    </row>
    <row r="553" spans="1:3" x14ac:dyDescent="0.3">
      <c r="A553" s="3" t="s">
        <v>1105</v>
      </c>
      <c r="B553" s="12">
        <v>1.01321860203782E-4</v>
      </c>
      <c r="C553" s="3" t="s">
        <v>1106</v>
      </c>
    </row>
    <row r="554" spans="1:3" x14ac:dyDescent="0.3">
      <c r="A554" s="3" t="s">
        <v>1107</v>
      </c>
      <c r="B554" s="12">
        <v>9.8618195974345906E-5</v>
      </c>
      <c r="C554" s="3" t="s">
        <v>1108</v>
      </c>
    </row>
    <row r="555" spans="1:3" x14ac:dyDescent="0.3">
      <c r="A555" s="3" t="s">
        <v>1109</v>
      </c>
      <c r="B555" s="12">
        <v>9.7382694742483293E-5</v>
      </c>
      <c r="C555" s="3" t="s">
        <v>1110</v>
      </c>
    </row>
    <row r="556" spans="1:3" x14ac:dyDescent="0.3">
      <c r="A556" s="3" t="s">
        <v>1111</v>
      </c>
      <c r="B556" s="12">
        <v>9.6708044558523398E-5</v>
      </c>
      <c r="C556" s="3" t="s">
        <v>1112</v>
      </c>
    </row>
    <row r="557" spans="1:3" x14ac:dyDescent="0.3">
      <c r="A557" s="3" t="s">
        <v>1113</v>
      </c>
      <c r="B557" s="12">
        <v>9.4411764869224503E-5</v>
      </c>
      <c r="C557" s="3" t="s">
        <v>1114</v>
      </c>
    </row>
    <row r="558" spans="1:3" x14ac:dyDescent="0.3">
      <c r="A558" s="3" t="s">
        <v>1115</v>
      </c>
      <c r="B558" s="12">
        <v>6.7466887403581994E-5</v>
      </c>
      <c r="C558" s="3" t="s">
        <v>1116</v>
      </c>
    </row>
    <row r="559" spans="1:3" x14ac:dyDescent="0.3">
      <c r="A559" s="3" t="s">
        <v>1117</v>
      </c>
      <c r="B559" s="12">
        <v>6.6994471524522529E-3</v>
      </c>
      <c r="C559" s="3"/>
    </row>
    <row r="560" spans="1:3" x14ac:dyDescent="0.3">
      <c r="A560" s="3" t="s">
        <v>1118</v>
      </c>
      <c r="B560" s="12">
        <v>-3.2629777810240501E-4</v>
      </c>
      <c r="C560" s="3"/>
    </row>
    <row r="561" spans="1:3" x14ac:dyDescent="0.3">
      <c r="A561" s="3" t="s">
        <v>1119</v>
      </c>
      <c r="B561" s="12">
        <v>-1.14259827742524E-4</v>
      </c>
      <c r="C561" s="3"/>
    </row>
    <row r="562" spans="1:3" x14ac:dyDescent="0.3">
      <c r="A562" s="3" t="s">
        <v>1120</v>
      </c>
      <c r="B562" s="12">
        <v>-2.65813062646647E-5</v>
      </c>
      <c r="C562" s="3"/>
    </row>
    <row r="563" spans="1:3" x14ac:dyDescent="0.3">
      <c r="A563" s="3" t="s">
        <v>1121</v>
      </c>
      <c r="B563" s="12">
        <v>1.74699908824677E-4</v>
      </c>
      <c r="C563" s="3"/>
    </row>
    <row r="564" spans="1:3" x14ac:dyDescent="0.3">
      <c r="A564" s="3" t="s">
        <v>1122</v>
      </c>
      <c r="B564" s="12">
        <v>-1.3876276042617E-6</v>
      </c>
      <c r="C564" s="3"/>
    </row>
    <row r="565" spans="1:3" x14ac:dyDescent="0.3">
      <c r="A565" s="3" t="s">
        <v>1123</v>
      </c>
      <c r="B565" s="12">
        <v>-1.12104747168022E-4</v>
      </c>
      <c r="C565" s="3"/>
    </row>
    <row r="566" spans="1:3" x14ac:dyDescent="0.3">
      <c r="A566" s="3" t="s">
        <v>1124</v>
      </c>
      <c r="B566" s="12">
        <v>-2.3928796072120101E-5</v>
      </c>
      <c r="C566" s="3"/>
    </row>
    <row r="567" spans="1:3" x14ac:dyDescent="0.3">
      <c r="A567" s="3" t="s">
        <v>1125</v>
      </c>
      <c r="B567" s="12">
        <v>1.3904837586006E-6</v>
      </c>
      <c r="C567" s="3"/>
    </row>
    <row r="568" spans="1:3" x14ac:dyDescent="0.3">
      <c r="A568" s="3" t="s">
        <v>1126</v>
      </c>
      <c r="B568" s="12">
        <v>3.0994319016652702E-6</v>
      </c>
      <c r="C568" s="3"/>
    </row>
    <row r="569" spans="1:3" x14ac:dyDescent="0.3">
      <c r="A569" s="3" t="s">
        <v>1127</v>
      </c>
      <c r="B569" s="12">
        <v>6.4947555300541606E-5</v>
      </c>
      <c r="C569" s="3"/>
    </row>
    <row r="570" spans="1:3" x14ac:dyDescent="0.3">
      <c r="A570" s="3" t="s">
        <v>1128</v>
      </c>
      <c r="B570" s="12">
        <v>4.6512737234467801E-7</v>
      </c>
      <c r="C570" s="3"/>
    </row>
    <row r="571" spans="1:3" x14ac:dyDescent="0.3">
      <c r="A571" s="3" t="s">
        <v>1129</v>
      </c>
      <c r="B571" s="12">
        <v>1.7367235844469899E-7</v>
      </c>
      <c r="C571" s="3"/>
    </row>
    <row r="572" spans="1:3" x14ac:dyDescent="0.3">
      <c r="A572" s="3" t="s">
        <v>1130</v>
      </c>
      <c r="B572" s="12">
        <v>2.3666038178555601E-6</v>
      </c>
      <c r="C572" s="3"/>
    </row>
    <row r="573" spans="1:3" x14ac:dyDescent="0.3">
      <c r="A573" s="3" t="s">
        <v>1131</v>
      </c>
      <c r="B573" s="12">
        <v>1.584180299746282E-3</v>
      </c>
      <c r="C573" s="3"/>
    </row>
    <row r="574" spans="1:3" x14ac:dyDescent="0.3">
      <c r="A574" s="3" t="s">
        <v>1132</v>
      </c>
      <c r="B574" s="12">
        <v>1.98033127585107E-4</v>
      </c>
      <c r="C574" s="3"/>
    </row>
    <row r="575" spans="1:3" x14ac:dyDescent="0.3">
      <c r="A575" s="3" t="s">
        <v>1133</v>
      </c>
      <c r="B575" s="12">
        <v>-1.9748487346765199E-4</v>
      </c>
      <c r="C575" s="3"/>
    </row>
    <row r="576" spans="1:3" x14ac:dyDescent="0.3">
      <c r="A576" s="3" t="s">
        <v>1134</v>
      </c>
      <c r="B576" s="12">
        <v>-1.38295107414096E-2</v>
      </c>
      <c r="C576" s="3"/>
    </row>
    <row r="577" spans="1:3" x14ac:dyDescent="0.3">
      <c r="A577" s="3" t="s">
        <v>1135</v>
      </c>
      <c r="B577" s="12">
        <v>1.4656967185619702E-9</v>
      </c>
      <c r="C577" s="3"/>
    </row>
    <row r="578" spans="1:3" x14ac:dyDescent="0.3">
      <c r="A578" s="3"/>
      <c r="B578" s="12"/>
      <c r="C578" s="3"/>
    </row>
    <row r="579" spans="1:3" x14ac:dyDescent="0.3">
      <c r="A579" s="3"/>
      <c r="B579" s="12"/>
      <c r="C579" s="3"/>
    </row>
    <row r="580" spans="1:3" x14ac:dyDescent="0.3">
      <c r="A580" s="3"/>
      <c r="B580" s="12"/>
      <c r="C580" s="3"/>
    </row>
    <row r="581" spans="1:3" x14ac:dyDescent="0.3">
      <c r="A581" s="3"/>
      <c r="B581" s="12"/>
      <c r="C581" s="3"/>
    </row>
    <row r="582" spans="1:3" x14ac:dyDescent="0.3">
      <c r="A582" s="3"/>
      <c r="B582" s="12"/>
      <c r="C582" s="3"/>
    </row>
    <row r="583" spans="1:3" x14ac:dyDescent="0.3">
      <c r="A583" s="3"/>
      <c r="B583" s="12"/>
      <c r="C583" s="3"/>
    </row>
    <row r="584" spans="1:3" x14ac:dyDescent="0.3">
      <c r="A584" s="3"/>
      <c r="B584" s="12"/>
      <c r="C584" s="3"/>
    </row>
    <row r="585" spans="1:3" x14ac:dyDescent="0.3">
      <c r="A585" s="3"/>
      <c r="B585" s="12"/>
      <c r="C585" s="3"/>
    </row>
    <row r="586" spans="1:3" x14ac:dyDescent="0.3">
      <c r="A586" s="3"/>
      <c r="B586" s="12"/>
      <c r="C586" s="3"/>
    </row>
    <row r="587" spans="1:3" x14ac:dyDescent="0.3">
      <c r="A587" s="3"/>
      <c r="B587" s="12"/>
      <c r="C587" s="3"/>
    </row>
    <row r="588" spans="1:3" x14ac:dyDescent="0.3">
      <c r="A588" s="3"/>
      <c r="B588" s="12"/>
      <c r="C588" s="3"/>
    </row>
    <row r="589" spans="1:3" x14ac:dyDescent="0.3">
      <c r="A589" s="3"/>
      <c r="B589" s="12"/>
      <c r="C589" s="3"/>
    </row>
    <row r="590" spans="1:3" x14ac:dyDescent="0.3">
      <c r="A590" s="3"/>
      <c r="B590" s="12"/>
      <c r="C590" s="3"/>
    </row>
    <row r="591" spans="1:3" x14ac:dyDescent="0.3">
      <c r="A591" s="3"/>
      <c r="B591" s="12"/>
      <c r="C591" s="3"/>
    </row>
    <row r="592" spans="1:3" x14ac:dyDescent="0.3">
      <c r="A592" s="3"/>
      <c r="B592" s="12"/>
      <c r="C592" s="3"/>
    </row>
    <row r="593" spans="1:3" x14ac:dyDescent="0.3">
      <c r="A593" s="3"/>
      <c r="B593" s="12"/>
      <c r="C593" s="3"/>
    </row>
    <row r="594" spans="1:3" x14ac:dyDescent="0.3">
      <c r="A594" s="3"/>
      <c r="B594" s="12"/>
      <c r="C594" s="3"/>
    </row>
    <row r="595" spans="1:3" x14ac:dyDescent="0.3">
      <c r="A595" s="3"/>
      <c r="B595" s="12"/>
      <c r="C595" s="3"/>
    </row>
    <row r="596" spans="1:3" x14ac:dyDescent="0.3">
      <c r="A596" s="3"/>
      <c r="B596" s="12"/>
      <c r="C596" s="3"/>
    </row>
    <row r="597" spans="1:3" x14ac:dyDescent="0.3">
      <c r="A597" s="3"/>
      <c r="B597" s="12"/>
      <c r="C597" s="3"/>
    </row>
    <row r="598" spans="1:3" x14ac:dyDescent="0.3">
      <c r="A598" s="3"/>
      <c r="B598" s="12"/>
      <c r="C598" s="3"/>
    </row>
    <row r="599" spans="1:3" x14ac:dyDescent="0.3">
      <c r="A599" s="3"/>
      <c r="B599" s="12"/>
      <c r="C599" s="3"/>
    </row>
    <row r="600" spans="1:3" x14ac:dyDescent="0.3">
      <c r="A600" s="3"/>
      <c r="B600" s="12"/>
      <c r="C600" s="3"/>
    </row>
    <row r="601" spans="1:3" x14ac:dyDescent="0.3">
      <c r="A601" s="3"/>
      <c r="B601" s="12"/>
      <c r="C601" s="3"/>
    </row>
    <row r="602" spans="1:3" x14ac:dyDescent="0.3">
      <c r="A602" s="3"/>
      <c r="B602" s="12"/>
      <c r="C602" s="3"/>
    </row>
    <row r="603" spans="1:3" x14ac:dyDescent="0.3">
      <c r="A603" s="3"/>
      <c r="B603" s="12"/>
      <c r="C603" s="3"/>
    </row>
    <row r="604" spans="1:3" x14ac:dyDescent="0.3">
      <c r="A604" s="3"/>
      <c r="B604" s="12"/>
      <c r="C604" s="3"/>
    </row>
    <row r="605" spans="1:3" x14ac:dyDescent="0.3">
      <c r="A605" s="3"/>
      <c r="B605" s="12"/>
      <c r="C605" s="3"/>
    </row>
    <row r="606" spans="1:3" x14ac:dyDescent="0.3">
      <c r="A606" s="3"/>
      <c r="B606" s="12"/>
      <c r="C606" s="3"/>
    </row>
    <row r="607" spans="1:3" x14ac:dyDescent="0.3">
      <c r="A607" s="3"/>
      <c r="B607" s="12"/>
      <c r="C607" s="3"/>
    </row>
    <row r="608" spans="1:3" x14ac:dyDescent="0.3">
      <c r="A608" s="3"/>
      <c r="B608" s="12"/>
      <c r="C608" s="3"/>
    </row>
    <row r="609" spans="1:3" x14ac:dyDescent="0.3">
      <c r="A609" s="3"/>
      <c r="B609" s="12"/>
      <c r="C609" s="3"/>
    </row>
    <row r="610" spans="1:3" x14ac:dyDescent="0.3">
      <c r="A610" s="3"/>
      <c r="B610" s="12"/>
      <c r="C610" s="3"/>
    </row>
    <row r="611" spans="1:3" x14ac:dyDescent="0.3">
      <c r="A611" s="3"/>
      <c r="B611" s="12"/>
      <c r="C611" s="3"/>
    </row>
    <row r="612" spans="1:3" x14ac:dyDescent="0.3">
      <c r="A612" s="3"/>
      <c r="B612" s="12"/>
      <c r="C612" s="3"/>
    </row>
    <row r="613" spans="1:3" x14ac:dyDescent="0.3">
      <c r="A613" s="3"/>
      <c r="B613" s="12"/>
      <c r="C613" s="3"/>
    </row>
    <row r="614" spans="1:3" x14ac:dyDescent="0.3">
      <c r="A614" s="3"/>
      <c r="B614" s="12"/>
      <c r="C614" s="3"/>
    </row>
    <row r="615" spans="1:3" x14ac:dyDescent="0.3">
      <c r="A615" s="3"/>
      <c r="B615" s="12"/>
      <c r="C615" s="3"/>
    </row>
    <row r="616" spans="1:3" x14ac:dyDescent="0.3">
      <c r="A616" s="3"/>
      <c r="B616" s="12"/>
      <c r="C616" s="3"/>
    </row>
    <row r="617" spans="1:3" x14ac:dyDescent="0.3">
      <c r="A617" s="3"/>
      <c r="B617" s="12"/>
      <c r="C617" s="3"/>
    </row>
    <row r="618" spans="1:3" x14ac:dyDescent="0.3">
      <c r="A618" s="3"/>
      <c r="B618" s="12"/>
      <c r="C618" s="3"/>
    </row>
    <row r="619" spans="1:3" x14ac:dyDescent="0.3">
      <c r="A619" s="3"/>
      <c r="B619" s="12"/>
      <c r="C619" s="3"/>
    </row>
    <row r="620" spans="1:3" x14ac:dyDescent="0.3">
      <c r="A620" s="3"/>
      <c r="B620" s="12"/>
      <c r="C620" s="3"/>
    </row>
    <row r="621" spans="1:3" x14ac:dyDescent="0.3">
      <c r="A621" s="3"/>
      <c r="B621" s="12"/>
      <c r="C621" s="3"/>
    </row>
    <row r="622" spans="1:3" x14ac:dyDescent="0.3">
      <c r="A622" s="3"/>
      <c r="B622" s="12"/>
      <c r="C622" s="3"/>
    </row>
    <row r="623" spans="1:3" x14ac:dyDescent="0.3">
      <c r="A623" s="3"/>
      <c r="B623" s="12"/>
      <c r="C623" s="3"/>
    </row>
    <row r="624" spans="1:3" x14ac:dyDescent="0.3">
      <c r="A624" s="3"/>
      <c r="B624" s="12"/>
      <c r="C624" s="3"/>
    </row>
    <row r="625" spans="1:3" x14ac:dyDescent="0.3">
      <c r="A625" s="3"/>
      <c r="B625" s="12"/>
      <c r="C625" s="3"/>
    </row>
    <row r="626" spans="1:3" x14ac:dyDescent="0.3">
      <c r="A626" s="3"/>
      <c r="B626" s="12"/>
      <c r="C626" s="3"/>
    </row>
    <row r="627" spans="1:3" x14ac:dyDescent="0.3">
      <c r="A627" s="3"/>
      <c r="B627" s="12"/>
      <c r="C627" s="3"/>
    </row>
    <row r="628" spans="1:3" x14ac:dyDescent="0.3">
      <c r="A628" s="3"/>
      <c r="B628" s="12"/>
      <c r="C628" s="3"/>
    </row>
    <row r="629" spans="1:3" x14ac:dyDescent="0.3">
      <c r="A629" s="3"/>
      <c r="B629" s="12"/>
      <c r="C629" s="3"/>
    </row>
    <row r="630" spans="1:3" x14ac:dyDescent="0.3">
      <c r="A630" s="3"/>
      <c r="B630" s="12"/>
      <c r="C630" s="3"/>
    </row>
    <row r="631" spans="1:3" x14ac:dyDescent="0.3">
      <c r="A631" s="3"/>
      <c r="B631" s="12"/>
      <c r="C631" s="3"/>
    </row>
    <row r="632" spans="1:3" x14ac:dyDescent="0.3">
      <c r="A632" s="3"/>
      <c r="B632" s="12"/>
      <c r="C632" s="3"/>
    </row>
    <row r="633" spans="1:3" x14ac:dyDescent="0.3">
      <c r="A633" s="3"/>
      <c r="B633" s="12"/>
      <c r="C633" s="3"/>
    </row>
    <row r="634" spans="1:3" x14ac:dyDescent="0.3">
      <c r="A634" s="3"/>
      <c r="B634" s="12"/>
      <c r="C634" s="3"/>
    </row>
    <row r="635" spans="1:3" x14ac:dyDescent="0.3">
      <c r="A635" s="3"/>
      <c r="B635" s="12"/>
      <c r="C635" s="3"/>
    </row>
    <row r="636" spans="1:3" x14ac:dyDescent="0.3">
      <c r="A636" s="3"/>
      <c r="B636" s="12"/>
      <c r="C636" s="3"/>
    </row>
    <row r="637" spans="1:3" x14ac:dyDescent="0.3">
      <c r="A637" s="3"/>
      <c r="B637" s="12"/>
      <c r="C637" s="3"/>
    </row>
    <row r="638" spans="1:3" x14ac:dyDescent="0.3">
      <c r="A638" s="3"/>
      <c r="B638" s="12"/>
      <c r="C638" s="3"/>
    </row>
    <row r="639" spans="1:3" x14ac:dyDescent="0.3">
      <c r="A639" s="3"/>
      <c r="B639" s="12"/>
      <c r="C639" s="3"/>
    </row>
    <row r="640" spans="1:3" x14ac:dyDescent="0.3">
      <c r="A640" s="3"/>
      <c r="B640" s="12"/>
      <c r="C640" s="3"/>
    </row>
    <row r="641" spans="1:3" x14ac:dyDescent="0.3">
      <c r="A641" s="3"/>
      <c r="B641" s="12"/>
      <c r="C641" s="3"/>
    </row>
    <row r="642" spans="1:3" x14ac:dyDescent="0.3">
      <c r="A642" s="3"/>
      <c r="B642" s="12"/>
      <c r="C642" s="3"/>
    </row>
    <row r="643" spans="1:3" x14ac:dyDescent="0.3">
      <c r="A643" s="3"/>
      <c r="B643" s="12"/>
      <c r="C643" s="3"/>
    </row>
    <row r="644" spans="1:3" x14ac:dyDescent="0.3">
      <c r="A644" s="3"/>
      <c r="B644" s="12"/>
      <c r="C644" s="3"/>
    </row>
    <row r="645" spans="1:3" x14ac:dyDescent="0.3">
      <c r="A645" s="3"/>
      <c r="B645" s="12"/>
      <c r="C645" s="3"/>
    </row>
    <row r="646" spans="1:3" x14ac:dyDescent="0.3">
      <c r="A646" s="3"/>
      <c r="B646" s="12"/>
      <c r="C646" s="3"/>
    </row>
    <row r="647" spans="1:3" x14ac:dyDescent="0.3">
      <c r="A647" s="3"/>
      <c r="B647" s="12"/>
      <c r="C647" s="3"/>
    </row>
    <row r="648" spans="1:3" x14ac:dyDescent="0.3">
      <c r="A648" s="3"/>
      <c r="B648" s="12"/>
      <c r="C648" s="3"/>
    </row>
    <row r="649" spans="1:3" x14ac:dyDescent="0.3">
      <c r="A649" s="3"/>
      <c r="B649" s="12"/>
      <c r="C649" s="3"/>
    </row>
    <row r="650" spans="1:3" x14ac:dyDescent="0.3">
      <c r="A650" s="3"/>
      <c r="B650" s="12"/>
      <c r="C650" s="3"/>
    </row>
    <row r="651" spans="1:3" x14ac:dyDescent="0.3">
      <c r="A651" s="3"/>
      <c r="B651" s="12"/>
      <c r="C651" s="3"/>
    </row>
    <row r="652" spans="1:3" x14ac:dyDescent="0.3">
      <c r="A652" s="3"/>
      <c r="B652" s="12"/>
      <c r="C652" s="3"/>
    </row>
    <row r="653" spans="1:3" x14ac:dyDescent="0.3">
      <c r="A653" s="3"/>
      <c r="B653" s="12"/>
      <c r="C653" s="3"/>
    </row>
    <row r="654" spans="1:3" x14ac:dyDescent="0.3">
      <c r="A654" s="3"/>
      <c r="B654" s="12"/>
      <c r="C654" s="3"/>
    </row>
    <row r="655" spans="1:3" x14ac:dyDescent="0.3">
      <c r="A655" s="3"/>
      <c r="B655" s="12"/>
      <c r="C655" s="3"/>
    </row>
    <row r="656" spans="1:3" x14ac:dyDescent="0.3">
      <c r="A656" s="3"/>
      <c r="B656" s="12"/>
      <c r="C656" s="3"/>
    </row>
    <row r="657" spans="1:3" x14ac:dyDescent="0.3">
      <c r="A657" s="3"/>
      <c r="B657" s="12"/>
      <c r="C657" s="3"/>
    </row>
    <row r="658" spans="1:3" x14ac:dyDescent="0.3">
      <c r="A658" s="3"/>
      <c r="B658" s="12"/>
      <c r="C658" s="3"/>
    </row>
    <row r="659" spans="1:3" x14ac:dyDescent="0.3">
      <c r="A659" s="3"/>
      <c r="B659" s="12"/>
      <c r="C659" s="3"/>
    </row>
    <row r="660" spans="1:3" x14ac:dyDescent="0.3">
      <c r="A660" s="3"/>
      <c r="B660" s="12"/>
      <c r="C660" s="3"/>
    </row>
    <row r="661" spans="1:3" x14ac:dyDescent="0.3">
      <c r="A661" s="3"/>
      <c r="B661" s="12"/>
      <c r="C661" s="3"/>
    </row>
    <row r="662" spans="1:3" x14ac:dyDescent="0.3">
      <c r="A662" s="3"/>
      <c r="B662" s="12"/>
      <c r="C662" s="3"/>
    </row>
    <row r="663" spans="1:3" x14ac:dyDescent="0.3">
      <c r="A663" s="3"/>
      <c r="B663" s="12"/>
      <c r="C663" s="3"/>
    </row>
    <row r="664" spans="1:3" x14ac:dyDescent="0.3">
      <c r="A664" s="3"/>
      <c r="B664" s="12"/>
      <c r="C664" s="3"/>
    </row>
    <row r="665" spans="1:3" x14ac:dyDescent="0.3">
      <c r="A665" s="3"/>
      <c r="B665" s="12"/>
      <c r="C665" s="3"/>
    </row>
    <row r="666" spans="1:3" x14ac:dyDescent="0.3">
      <c r="A666" s="3"/>
      <c r="B666" s="12"/>
      <c r="C666" s="3"/>
    </row>
    <row r="667" spans="1:3" x14ac:dyDescent="0.3">
      <c r="A667" s="3"/>
      <c r="B667" s="12"/>
      <c r="C667" s="3"/>
    </row>
    <row r="668" spans="1:3" x14ac:dyDescent="0.3">
      <c r="A668" s="3"/>
      <c r="B668" s="12"/>
      <c r="C668" s="3"/>
    </row>
    <row r="669" spans="1:3" x14ac:dyDescent="0.3">
      <c r="A669" s="3"/>
      <c r="B669" s="12"/>
      <c r="C669" s="3"/>
    </row>
    <row r="670" spans="1:3" x14ac:dyDescent="0.3">
      <c r="A670" s="3"/>
      <c r="B670" s="12"/>
      <c r="C670" s="3"/>
    </row>
    <row r="671" spans="1:3" x14ac:dyDescent="0.3">
      <c r="A671" s="3"/>
      <c r="B671" s="12"/>
      <c r="C671" s="3"/>
    </row>
    <row r="672" spans="1:3" x14ac:dyDescent="0.3">
      <c r="A672" s="3"/>
      <c r="B672" s="12"/>
      <c r="C672" s="3"/>
    </row>
    <row r="673" spans="1:3" x14ac:dyDescent="0.3">
      <c r="A673" s="3"/>
      <c r="B673" s="12"/>
      <c r="C673" s="3"/>
    </row>
    <row r="674" spans="1:3" x14ac:dyDescent="0.3">
      <c r="A674" s="3"/>
      <c r="B674" s="12"/>
      <c r="C674" s="3"/>
    </row>
    <row r="675" spans="1:3" x14ac:dyDescent="0.3">
      <c r="A675" s="3"/>
      <c r="B675" s="12"/>
      <c r="C675" s="3"/>
    </row>
    <row r="676" spans="1:3" x14ac:dyDescent="0.3">
      <c r="A676" s="3"/>
      <c r="B676" s="12"/>
      <c r="C676" s="3"/>
    </row>
    <row r="677" spans="1:3" x14ac:dyDescent="0.3">
      <c r="A677" s="3"/>
      <c r="B677" s="12"/>
      <c r="C677" s="3"/>
    </row>
    <row r="678" spans="1:3" x14ac:dyDescent="0.3">
      <c r="A678" s="3"/>
      <c r="B678" s="12"/>
      <c r="C678" s="3"/>
    </row>
    <row r="679" spans="1:3" x14ac:dyDescent="0.3">
      <c r="A679" s="3"/>
      <c r="B679" s="12"/>
      <c r="C679" s="3"/>
    </row>
    <row r="680" spans="1:3" x14ac:dyDescent="0.3">
      <c r="A680" s="3"/>
      <c r="B680" s="12"/>
      <c r="C680" s="3"/>
    </row>
    <row r="681" spans="1:3" x14ac:dyDescent="0.3">
      <c r="A681" s="3"/>
      <c r="B681" s="12"/>
      <c r="C681" s="3"/>
    </row>
    <row r="682" spans="1:3" x14ac:dyDescent="0.3">
      <c r="A682" s="3"/>
      <c r="B682" s="12"/>
      <c r="C682" s="3"/>
    </row>
    <row r="683" spans="1:3" x14ac:dyDescent="0.3">
      <c r="A683" s="3"/>
      <c r="B683" s="12"/>
      <c r="C683" s="3"/>
    </row>
    <row r="684" spans="1:3" x14ac:dyDescent="0.3">
      <c r="A684" s="3"/>
      <c r="B684" s="12"/>
      <c r="C684" s="3"/>
    </row>
    <row r="685" spans="1:3" x14ac:dyDescent="0.3">
      <c r="A685" s="3"/>
      <c r="B685" s="12"/>
      <c r="C685" s="3"/>
    </row>
    <row r="686" spans="1:3" x14ac:dyDescent="0.3">
      <c r="A686" s="3"/>
      <c r="B686" s="12"/>
      <c r="C686" s="3"/>
    </row>
    <row r="687" spans="1:3" x14ac:dyDescent="0.3">
      <c r="A687" s="3"/>
      <c r="B687" s="12"/>
      <c r="C687" s="3"/>
    </row>
    <row r="688" spans="1:3" x14ac:dyDescent="0.3">
      <c r="A688" s="3"/>
      <c r="B688" s="12"/>
      <c r="C688" s="3"/>
    </row>
    <row r="689" spans="1:3" x14ac:dyDescent="0.3">
      <c r="A689" s="3"/>
      <c r="B689" s="12"/>
      <c r="C689" s="3"/>
    </row>
    <row r="690" spans="1:3" x14ac:dyDescent="0.3">
      <c r="A690" s="3"/>
      <c r="B690" s="12"/>
      <c r="C690" s="3"/>
    </row>
    <row r="691" spans="1:3" x14ac:dyDescent="0.3">
      <c r="A691" s="3"/>
      <c r="B691" s="12"/>
      <c r="C691" s="3"/>
    </row>
    <row r="692" spans="1:3" x14ac:dyDescent="0.3">
      <c r="A692" s="3"/>
      <c r="B692" s="12"/>
      <c r="C692" s="3"/>
    </row>
    <row r="693" spans="1:3" x14ac:dyDescent="0.3">
      <c r="A693" s="3"/>
      <c r="B693" s="12"/>
      <c r="C693" s="3"/>
    </row>
    <row r="694" spans="1:3" x14ac:dyDescent="0.3">
      <c r="A694" s="3"/>
      <c r="B694" s="12"/>
      <c r="C694" s="3"/>
    </row>
    <row r="695" spans="1:3" x14ac:dyDescent="0.3">
      <c r="A695" s="3"/>
      <c r="B695" s="12"/>
      <c r="C695" s="3"/>
    </row>
    <row r="696" spans="1:3" x14ac:dyDescent="0.3">
      <c r="A696" s="3"/>
      <c r="B696" s="12"/>
      <c r="C696" s="3"/>
    </row>
    <row r="697" spans="1:3" x14ac:dyDescent="0.3">
      <c r="A697" s="3"/>
      <c r="B697" s="12"/>
      <c r="C697" s="3"/>
    </row>
    <row r="698" spans="1:3" x14ac:dyDescent="0.3">
      <c r="A698" s="3"/>
      <c r="B698" s="12"/>
      <c r="C698" s="3"/>
    </row>
    <row r="699" spans="1:3" x14ac:dyDescent="0.3">
      <c r="A699" s="3"/>
      <c r="B699" s="12"/>
      <c r="C699" s="3"/>
    </row>
    <row r="700" spans="1:3" x14ac:dyDescent="0.3">
      <c r="A700" s="3"/>
      <c r="B700" s="12"/>
      <c r="C700" s="3"/>
    </row>
    <row r="701" spans="1:3" x14ac:dyDescent="0.3">
      <c r="A701" s="3"/>
      <c r="B701" s="12"/>
      <c r="C701" s="3"/>
    </row>
    <row r="702" spans="1:3" x14ac:dyDescent="0.3">
      <c r="A702" s="3"/>
      <c r="B702" s="12"/>
      <c r="C702" s="3"/>
    </row>
    <row r="703" spans="1:3" x14ac:dyDescent="0.3">
      <c r="A703" s="3"/>
      <c r="B703" s="12"/>
      <c r="C703" s="3"/>
    </row>
    <row r="704" spans="1:3" x14ac:dyDescent="0.3">
      <c r="A704" s="3"/>
      <c r="B704" s="12"/>
      <c r="C704" s="3"/>
    </row>
    <row r="705" spans="1:3" x14ac:dyDescent="0.3">
      <c r="A705" s="3"/>
      <c r="B705" s="12"/>
      <c r="C705" s="3"/>
    </row>
    <row r="706" spans="1:3" x14ac:dyDescent="0.3">
      <c r="A706" s="3"/>
      <c r="B706" s="12"/>
      <c r="C706" s="3"/>
    </row>
    <row r="707" spans="1:3" x14ac:dyDescent="0.3">
      <c r="A707" s="3"/>
      <c r="B707" s="12"/>
      <c r="C707" s="3"/>
    </row>
    <row r="708" spans="1:3" x14ac:dyDescent="0.3">
      <c r="A708" s="3"/>
      <c r="B708" s="12"/>
      <c r="C708" s="3"/>
    </row>
    <row r="709" spans="1:3" x14ac:dyDescent="0.3">
      <c r="A709" s="3"/>
      <c r="B709" s="12"/>
      <c r="C709" s="3"/>
    </row>
    <row r="710" spans="1:3" x14ac:dyDescent="0.3">
      <c r="A710" s="3"/>
      <c r="B710" s="12"/>
      <c r="C710" s="3"/>
    </row>
    <row r="711" spans="1:3" x14ac:dyDescent="0.3">
      <c r="A711" s="3"/>
      <c r="B711" s="12"/>
      <c r="C711" s="3"/>
    </row>
    <row r="712" spans="1:3" x14ac:dyDescent="0.3">
      <c r="A712" s="3"/>
      <c r="B712" s="12"/>
      <c r="C712" s="3"/>
    </row>
    <row r="713" spans="1:3" x14ac:dyDescent="0.3">
      <c r="A713" s="3"/>
      <c r="B713" s="12"/>
      <c r="C713" s="3"/>
    </row>
    <row r="714" spans="1:3" x14ac:dyDescent="0.3">
      <c r="A714" s="3"/>
      <c r="B714" s="12"/>
      <c r="C714" s="3"/>
    </row>
    <row r="715" spans="1:3" x14ac:dyDescent="0.3">
      <c r="A715" s="3"/>
      <c r="B715" s="12"/>
      <c r="C715" s="3"/>
    </row>
    <row r="716" spans="1:3" x14ac:dyDescent="0.3">
      <c r="A716" s="3"/>
      <c r="B716" s="12"/>
      <c r="C716" s="3"/>
    </row>
    <row r="717" spans="1:3" x14ac:dyDescent="0.3">
      <c r="A717" s="3"/>
      <c r="B717" s="12"/>
      <c r="C717" s="3"/>
    </row>
    <row r="718" spans="1:3" x14ac:dyDescent="0.3">
      <c r="A718" s="3"/>
      <c r="B718" s="12"/>
      <c r="C718" s="3"/>
    </row>
    <row r="719" spans="1:3" x14ac:dyDescent="0.3">
      <c r="A719" s="3"/>
      <c r="B719" s="12"/>
      <c r="C719" s="3"/>
    </row>
    <row r="720" spans="1:3" x14ac:dyDescent="0.3">
      <c r="A720" s="3"/>
      <c r="B720" s="12"/>
      <c r="C720" s="3"/>
    </row>
    <row r="721" spans="1:3" x14ac:dyDescent="0.3">
      <c r="A721" s="3"/>
      <c r="B721" s="12"/>
      <c r="C721" s="3"/>
    </row>
    <row r="722" spans="1:3" x14ac:dyDescent="0.3">
      <c r="A722" s="3"/>
      <c r="B722" s="12"/>
      <c r="C722" s="3"/>
    </row>
    <row r="723" spans="1:3" x14ac:dyDescent="0.3">
      <c r="A723" s="3"/>
      <c r="B723" s="12"/>
      <c r="C723" s="3"/>
    </row>
    <row r="724" spans="1:3" x14ac:dyDescent="0.3">
      <c r="A724" s="3"/>
      <c r="B724" s="12"/>
      <c r="C724" s="3"/>
    </row>
    <row r="725" spans="1:3" x14ac:dyDescent="0.3">
      <c r="A725" s="3"/>
      <c r="B725" s="12"/>
      <c r="C725" s="3"/>
    </row>
    <row r="726" spans="1:3" x14ac:dyDescent="0.3">
      <c r="A726" s="3"/>
      <c r="B726" s="12"/>
      <c r="C726" s="3"/>
    </row>
    <row r="727" spans="1:3" x14ac:dyDescent="0.3">
      <c r="A727" s="3"/>
      <c r="B727" s="12"/>
      <c r="C727" s="3"/>
    </row>
    <row r="728" spans="1:3" x14ac:dyDescent="0.3">
      <c r="A728" s="3"/>
      <c r="B728" s="12"/>
      <c r="C728" s="3"/>
    </row>
    <row r="729" spans="1:3" x14ac:dyDescent="0.3">
      <c r="A729" s="3"/>
      <c r="B729" s="12"/>
      <c r="C729" s="3"/>
    </row>
    <row r="730" spans="1:3" x14ac:dyDescent="0.3">
      <c r="A730" s="3"/>
      <c r="B730" s="12"/>
      <c r="C730" s="3"/>
    </row>
    <row r="731" spans="1:3" x14ac:dyDescent="0.3">
      <c r="A731" s="3"/>
      <c r="B731" s="12"/>
      <c r="C731" s="3"/>
    </row>
    <row r="732" spans="1:3" x14ac:dyDescent="0.3">
      <c r="A732" s="3"/>
      <c r="B732" s="12"/>
      <c r="C732" s="3"/>
    </row>
    <row r="733" spans="1:3" x14ac:dyDescent="0.3">
      <c r="A733" s="3"/>
      <c r="B733" s="12"/>
      <c r="C733" s="3"/>
    </row>
    <row r="734" spans="1:3" x14ac:dyDescent="0.3">
      <c r="A734" s="3"/>
      <c r="B734" s="12"/>
      <c r="C734" s="3"/>
    </row>
    <row r="735" spans="1:3" x14ac:dyDescent="0.3">
      <c r="A735" s="3"/>
      <c r="B735" s="12"/>
      <c r="C735" s="3"/>
    </row>
    <row r="736" spans="1:3" x14ac:dyDescent="0.3">
      <c r="A736" s="3"/>
      <c r="B736" s="12"/>
      <c r="C736" s="3"/>
    </row>
    <row r="737" spans="1:3" x14ac:dyDescent="0.3">
      <c r="A737" s="3"/>
      <c r="B737" s="12"/>
      <c r="C737" s="3"/>
    </row>
    <row r="738" spans="1:3" x14ac:dyDescent="0.3">
      <c r="A738" s="3"/>
      <c r="B738" s="12"/>
      <c r="C738" s="3"/>
    </row>
    <row r="739" spans="1:3" x14ac:dyDescent="0.3">
      <c r="A739" s="3"/>
      <c r="B739" s="12"/>
      <c r="C739" s="3"/>
    </row>
    <row r="740" spans="1:3" x14ac:dyDescent="0.3">
      <c r="A740" s="3"/>
      <c r="B740" s="12"/>
      <c r="C740" s="3"/>
    </row>
    <row r="741" spans="1:3" x14ac:dyDescent="0.3">
      <c r="A741" s="3"/>
      <c r="B741" s="12"/>
      <c r="C741" s="3"/>
    </row>
    <row r="742" spans="1:3" x14ac:dyDescent="0.3">
      <c r="A742" s="3"/>
      <c r="B742" s="12"/>
      <c r="C742" s="3"/>
    </row>
    <row r="743" spans="1:3" x14ac:dyDescent="0.3">
      <c r="A743" s="3"/>
      <c r="B743" s="12"/>
      <c r="C743" s="3"/>
    </row>
    <row r="744" spans="1:3" x14ac:dyDescent="0.3">
      <c r="A744" s="3"/>
      <c r="B744" s="12"/>
      <c r="C744" s="3"/>
    </row>
    <row r="745" spans="1:3" x14ac:dyDescent="0.3">
      <c r="A745" s="3"/>
      <c r="B745" s="12"/>
      <c r="C745" s="3"/>
    </row>
    <row r="746" spans="1:3" x14ac:dyDescent="0.3">
      <c r="A746" s="3"/>
      <c r="B746" s="12"/>
      <c r="C746" s="3"/>
    </row>
    <row r="747" spans="1:3" x14ac:dyDescent="0.3">
      <c r="A747" s="3"/>
      <c r="B747" s="12"/>
      <c r="C747" s="3"/>
    </row>
    <row r="748" spans="1:3" x14ac:dyDescent="0.3">
      <c r="A748" s="3"/>
      <c r="B748" s="12"/>
      <c r="C748" s="3"/>
    </row>
    <row r="749" spans="1:3" x14ac:dyDescent="0.3">
      <c r="A749" s="3"/>
      <c r="B749" s="12"/>
      <c r="C749" s="3"/>
    </row>
    <row r="750" spans="1:3" x14ac:dyDescent="0.3">
      <c r="A750" s="3"/>
      <c r="B750" s="12"/>
      <c r="C750" s="3"/>
    </row>
    <row r="751" spans="1:3" x14ac:dyDescent="0.3">
      <c r="A751" s="3"/>
      <c r="B751" s="12"/>
      <c r="C751" s="3"/>
    </row>
    <row r="752" spans="1:3" x14ac:dyDescent="0.3">
      <c r="A752" s="3"/>
      <c r="B752" s="12"/>
      <c r="C752" s="3"/>
    </row>
    <row r="753" spans="1:3" x14ac:dyDescent="0.3">
      <c r="A753" s="3"/>
      <c r="B753" s="12"/>
      <c r="C753" s="3"/>
    </row>
    <row r="754" spans="1:3" x14ac:dyDescent="0.3">
      <c r="A754" s="3"/>
      <c r="B754" s="12"/>
      <c r="C754" s="3"/>
    </row>
    <row r="755" spans="1:3" x14ac:dyDescent="0.3">
      <c r="A755" s="3"/>
      <c r="B755" s="12"/>
      <c r="C755" s="3"/>
    </row>
    <row r="756" spans="1:3" x14ac:dyDescent="0.3">
      <c r="A756" s="3"/>
      <c r="B756" s="12"/>
      <c r="C756" s="3"/>
    </row>
    <row r="757" spans="1:3" x14ac:dyDescent="0.3">
      <c r="A757" s="3"/>
      <c r="B757" s="12"/>
      <c r="C757" s="3"/>
    </row>
    <row r="758" spans="1:3" x14ac:dyDescent="0.3">
      <c r="A758" s="3"/>
      <c r="B758" s="12"/>
      <c r="C758" s="3"/>
    </row>
    <row r="759" spans="1:3" x14ac:dyDescent="0.3">
      <c r="A759" s="3"/>
      <c r="B759" s="12"/>
      <c r="C759" s="3"/>
    </row>
    <row r="760" spans="1:3" x14ac:dyDescent="0.3">
      <c r="A760" s="3"/>
      <c r="B760" s="12"/>
      <c r="C760" s="3"/>
    </row>
    <row r="761" spans="1:3" x14ac:dyDescent="0.3">
      <c r="A761" s="3"/>
      <c r="B761" s="12"/>
      <c r="C761" s="3"/>
    </row>
    <row r="762" spans="1:3" x14ac:dyDescent="0.3">
      <c r="A762" s="3"/>
      <c r="B762" s="12"/>
      <c r="C762" s="3"/>
    </row>
    <row r="763" spans="1:3" x14ac:dyDescent="0.3">
      <c r="A763" s="3"/>
      <c r="B763" s="12"/>
      <c r="C763" s="3"/>
    </row>
    <row r="764" spans="1:3" x14ac:dyDescent="0.3">
      <c r="A764" s="3"/>
      <c r="B764" s="12"/>
      <c r="C764" s="3"/>
    </row>
    <row r="765" spans="1:3" x14ac:dyDescent="0.3">
      <c r="A765" s="3"/>
      <c r="B765" s="12"/>
      <c r="C765" s="3"/>
    </row>
    <row r="766" spans="1:3" x14ac:dyDescent="0.3">
      <c r="A766" s="3"/>
      <c r="B766" s="12"/>
      <c r="C766" s="3"/>
    </row>
    <row r="767" spans="1:3" x14ac:dyDescent="0.3">
      <c r="A767" s="3"/>
      <c r="B767" s="12"/>
      <c r="C767" s="3"/>
    </row>
    <row r="768" spans="1:3" x14ac:dyDescent="0.3">
      <c r="A768" s="3"/>
      <c r="B768" s="12"/>
      <c r="C768" s="3"/>
    </row>
    <row r="769" spans="1:3" x14ac:dyDescent="0.3">
      <c r="A769" s="3"/>
      <c r="B769" s="12"/>
      <c r="C769" s="3"/>
    </row>
    <row r="770" spans="1:3" x14ac:dyDescent="0.3">
      <c r="A770" s="3"/>
      <c r="B770" s="12"/>
      <c r="C770" s="3"/>
    </row>
    <row r="771" spans="1:3" x14ac:dyDescent="0.3">
      <c r="A771" s="3"/>
      <c r="B771" s="12"/>
      <c r="C771" s="3"/>
    </row>
    <row r="772" spans="1:3" x14ac:dyDescent="0.3">
      <c r="A772" s="3"/>
      <c r="B772" s="12"/>
      <c r="C772" s="3"/>
    </row>
    <row r="773" spans="1:3" x14ac:dyDescent="0.3">
      <c r="A773" s="3"/>
      <c r="B773" s="12"/>
      <c r="C773" s="3"/>
    </row>
    <row r="774" spans="1:3" x14ac:dyDescent="0.3">
      <c r="A774" s="3"/>
      <c r="B774" s="12"/>
      <c r="C774" s="3"/>
    </row>
    <row r="775" spans="1:3" x14ac:dyDescent="0.3">
      <c r="A775" s="3"/>
      <c r="B775" s="12"/>
      <c r="C775" s="3"/>
    </row>
    <row r="776" spans="1:3" x14ac:dyDescent="0.3">
      <c r="A776" s="3"/>
      <c r="B776" s="12"/>
      <c r="C776" s="3"/>
    </row>
    <row r="777" spans="1:3" x14ac:dyDescent="0.3">
      <c r="A777" s="3"/>
      <c r="B777" s="12"/>
      <c r="C777" s="3"/>
    </row>
    <row r="778" spans="1:3" x14ac:dyDescent="0.3">
      <c r="A778" s="3"/>
      <c r="B778" s="12"/>
      <c r="C778" s="3"/>
    </row>
    <row r="779" spans="1:3" x14ac:dyDescent="0.3">
      <c r="A779" s="3"/>
      <c r="B779" s="12"/>
      <c r="C779" s="3"/>
    </row>
    <row r="780" spans="1:3" x14ac:dyDescent="0.3">
      <c r="A780" s="3"/>
      <c r="B780" s="12"/>
      <c r="C780" s="3"/>
    </row>
    <row r="781" spans="1:3" x14ac:dyDescent="0.3">
      <c r="A781" s="3"/>
      <c r="B781" s="12"/>
      <c r="C781" s="3"/>
    </row>
    <row r="782" spans="1:3" x14ac:dyDescent="0.3">
      <c r="A782" s="3"/>
      <c r="B782" s="12"/>
      <c r="C782" s="3"/>
    </row>
    <row r="783" spans="1:3" x14ac:dyDescent="0.3">
      <c r="A783" s="3"/>
      <c r="B783" s="12"/>
      <c r="C783" s="3"/>
    </row>
    <row r="784" spans="1:3" x14ac:dyDescent="0.3">
      <c r="A784" s="3"/>
      <c r="B784" s="12"/>
      <c r="C784" s="3"/>
    </row>
    <row r="785" spans="1:3" x14ac:dyDescent="0.3">
      <c r="A785" s="3"/>
      <c r="B785" s="12"/>
      <c r="C785" s="3"/>
    </row>
    <row r="786" spans="1:3" x14ac:dyDescent="0.3">
      <c r="A786" s="3"/>
      <c r="B786" s="12"/>
      <c r="C786" s="3"/>
    </row>
    <row r="787" spans="1:3" x14ac:dyDescent="0.3">
      <c r="A787" s="3"/>
      <c r="B787" s="12"/>
      <c r="C787" s="3"/>
    </row>
    <row r="788" spans="1:3" x14ac:dyDescent="0.3">
      <c r="A788" s="3"/>
      <c r="B788" s="12"/>
      <c r="C788" s="3"/>
    </row>
    <row r="789" spans="1:3" x14ac:dyDescent="0.3">
      <c r="A789" s="3"/>
      <c r="B789" s="12"/>
      <c r="C789" s="3"/>
    </row>
    <row r="790" spans="1:3" x14ac:dyDescent="0.3">
      <c r="A790" s="3"/>
      <c r="B790" s="12"/>
      <c r="C790" s="3"/>
    </row>
    <row r="791" spans="1:3" x14ac:dyDescent="0.3">
      <c r="A791" s="3"/>
      <c r="B791" s="12"/>
      <c r="C791" s="3"/>
    </row>
    <row r="792" spans="1:3" x14ac:dyDescent="0.3">
      <c r="A792" s="3"/>
      <c r="B792" s="12"/>
      <c r="C792" s="3"/>
    </row>
    <row r="793" spans="1:3" x14ac:dyDescent="0.3">
      <c r="A793" s="3"/>
      <c r="B793" s="12"/>
      <c r="C793" s="3"/>
    </row>
    <row r="794" spans="1:3" x14ac:dyDescent="0.3">
      <c r="A794" s="3"/>
      <c r="B794" s="12"/>
      <c r="C794" s="3"/>
    </row>
    <row r="795" spans="1:3" x14ac:dyDescent="0.3">
      <c r="A795" s="3"/>
      <c r="B795" s="12"/>
      <c r="C795" s="3"/>
    </row>
    <row r="796" spans="1:3" x14ac:dyDescent="0.3">
      <c r="A796" s="3"/>
      <c r="B796" s="12"/>
      <c r="C796" s="3"/>
    </row>
    <row r="797" spans="1:3" x14ac:dyDescent="0.3">
      <c r="A797" s="3"/>
      <c r="B797" s="12"/>
      <c r="C797" s="3"/>
    </row>
    <row r="798" spans="1:3" x14ac:dyDescent="0.3">
      <c r="A798" s="3"/>
      <c r="B798" s="12"/>
      <c r="C798" s="3"/>
    </row>
    <row r="799" spans="1:3" x14ac:dyDescent="0.3">
      <c r="A799" s="3"/>
      <c r="B799" s="12"/>
      <c r="C799" s="3"/>
    </row>
    <row r="800" spans="1:3" x14ac:dyDescent="0.3">
      <c r="A800" s="3"/>
      <c r="B800" s="12"/>
      <c r="C800" s="3"/>
    </row>
    <row r="801" spans="1:3" x14ac:dyDescent="0.3">
      <c r="A801" s="3"/>
      <c r="B801" s="12"/>
      <c r="C801" s="3"/>
    </row>
    <row r="802" spans="1:3" x14ac:dyDescent="0.3">
      <c r="A802" s="3"/>
      <c r="B802" s="12"/>
      <c r="C802" s="3"/>
    </row>
    <row r="803" spans="1:3" x14ac:dyDescent="0.3">
      <c r="A803" s="3"/>
      <c r="B803" s="12"/>
      <c r="C803" s="3"/>
    </row>
    <row r="804" spans="1:3" x14ac:dyDescent="0.3">
      <c r="A804" s="3"/>
      <c r="B804" s="12"/>
      <c r="C804" s="3"/>
    </row>
    <row r="805" spans="1:3" x14ac:dyDescent="0.3">
      <c r="A805" s="3"/>
      <c r="B805" s="12"/>
      <c r="C805" s="3"/>
    </row>
    <row r="806" spans="1:3" x14ac:dyDescent="0.3">
      <c r="A806" s="3"/>
      <c r="B806" s="12"/>
      <c r="C806" s="3"/>
    </row>
    <row r="807" spans="1:3" x14ac:dyDescent="0.3">
      <c r="A807" s="3"/>
      <c r="B807" s="12"/>
      <c r="C807" s="3"/>
    </row>
    <row r="808" spans="1:3" x14ac:dyDescent="0.3">
      <c r="A808" s="3"/>
      <c r="B808" s="12"/>
      <c r="C808" s="3"/>
    </row>
    <row r="809" spans="1:3" x14ac:dyDescent="0.3">
      <c r="A809" s="3"/>
      <c r="B809" s="12"/>
      <c r="C809" s="3"/>
    </row>
    <row r="810" spans="1:3" x14ac:dyDescent="0.3">
      <c r="A810" s="3"/>
      <c r="B810" s="12"/>
      <c r="C810" s="3"/>
    </row>
    <row r="811" spans="1:3" x14ac:dyDescent="0.3">
      <c r="A811" s="3"/>
      <c r="B811" s="12"/>
      <c r="C811" s="3"/>
    </row>
    <row r="812" spans="1:3" x14ac:dyDescent="0.3">
      <c r="A812" s="3"/>
      <c r="B812" s="12"/>
      <c r="C812" s="3"/>
    </row>
    <row r="813" spans="1:3" x14ac:dyDescent="0.3">
      <c r="A813" s="3"/>
      <c r="B813" s="12"/>
      <c r="C813" s="3"/>
    </row>
    <row r="814" spans="1:3" x14ac:dyDescent="0.3">
      <c r="A814" s="3"/>
      <c r="B814" s="12"/>
      <c r="C814" s="3"/>
    </row>
    <row r="815" spans="1:3" x14ac:dyDescent="0.3">
      <c r="A815" s="3"/>
      <c r="B815" s="12"/>
      <c r="C815" s="3"/>
    </row>
    <row r="816" spans="1:3" x14ac:dyDescent="0.3">
      <c r="A816" s="3"/>
      <c r="B816" s="12"/>
      <c r="C816" s="3"/>
    </row>
    <row r="817" spans="1:3" x14ac:dyDescent="0.3">
      <c r="A817" s="3"/>
      <c r="B817" s="12"/>
      <c r="C817" s="3"/>
    </row>
    <row r="818" spans="1:3" x14ac:dyDescent="0.3">
      <c r="A818" s="3"/>
      <c r="B818" s="12"/>
      <c r="C818" s="3"/>
    </row>
    <row r="819" spans="1:3" x14ac:dyDescent="0.3">
      <c r="A819" s="3"/>
      <c r="B819" s="12"/>
      <c r="C819" s="3"/>
    </row>
    <row r="820" spans="1:3" x14ac:dyDescent="0.3">
      <c r="A820" s="3"/>
      <c r="B820" s="12"/>
      <c r="C820" s="3"/>
    </row>
    <row r="821" spans="1:3" x14ac:dyDescent="0.3">
      <c r="A821" s="3"/>
      <c r="B821" s="12"/>
      <c r="C821" s="3"/>
    </row>
    <row r="822" spans="1:3" x14ac:dyDescent="0.3">
      <c r="A822" s="3"/>
      <c r="B822" s="12"/>
      <c r="C822" s="3"/>
    </row>
    <row r="823" spans="1:3" x14ac:dyDescent="0.3">
      <c r="A823" s="3"/>
      <c r="B823" s="12"/>
      <c r="C823" s="3"/>
    </row>
    <row r="824" spans="1:3" x14ac:dyDescent="0.3">
      <c r="A824" s="3"/>
      <c r="B824" s="12"/>
      <c r="C824" s="3"/>
    </row>
    <row r="825" spans="1:3" x14ac:dyDescent="0.3">
      <c r="A825" s="3"/>
      <c r="B825" s="12"/>
      <c r="C825" s="3"/>
    </row>
    <row r="826" spans="1:3" x14ac:dyDescent="0.3">
      <c r="A826" s="3"/>
      <c r="B826" s="12"/>
      <c r="C826" s="3"/>
    </row>
    <row r="827" spans="1:3" x14ac:dyDescent="0.3">
      <c r="A827" s="3"/>
      <c r="B827" s="12"/>
      <c r="C827" s="3"/>
    </row>
    <row r="828" spans="1:3" x14ac:dyDescent="0.3">
      <c r="A828" s="3"/>
      <c r="B828" s="12"/>
      <c r="C828" s="3"/>
    </row>
    <row r="829" spans="1:3" x14ac:dyDescent="0.3">
      <c r="A829" s="3"/>
      <c r="B829" s="12"/>
      <c r="C829" s="3"/>
    </row>
    <row r="830" spans="1:3" x14ac:dyDescent="0.3">
      <c r="A830" s="3"/>
      <c r="B830" s="12"/>
      <c r="C830" s="3"/>
    </row>
    <row r="831" spans="1:3" x14ac:dyDescent="0.3">
      <c r="A831" s="3"/>
      <c r="B831" s="12"/>
      <c r="C831" s="3"/>
    </row>
    <row r="832" spans="1:3" x14ac:dyDescent="0.3">
      <c r="A832" s="3"/>
      <c r="B832" s="12"/>
      <c r="C832" s="3"/>
    </row>
    <row r="833" spans="1:3" x14ac:dyDescent="0.3">
      <c r="A833" s="3"/>
      <c r="B833" s="12"/>
      <c r="C833" s="3"/>
    </row>
    <row r="834" spans="1:3" x14ac:dyDescent="0.3">
      <c r="A834" s="3"/>
      <c r="B834" s="12"/>
      <c r="C834" s="3"/>
    </row>
    <row r="835" spans="1:3" x14ac:dyDescent="0.3">
      <c r="A835" s="3"/>
      <c r="B835" s="12"/>
      <c r="C835" s="3"/>
    </row>
    <row r="836" spans="1:3" x14ac:dyDescent="0.3">
      <c r="A836" s="3"/>
      <c r="B836" s="12"/>
      <c r="C836" s="3"/>
    </row>
    <row r="837" spans="1:3" x14ac:dyDescent="0.3">
      <c r="A837" s="3"/>
      <c r="B837" s="12"/>
      <c r="C837" s="3"/>
    </row>
    <row r="838" spans="1:3" x14ac:dyDescent="0.3">
      <c r="A838" s="3"/>
      <c r="B838" s="12"/>
      <c r="C838" s="3"/>
    </row>
    <row r="839" spans="1:3" x14ac:dyDescent="0.3">
      <c r="A839" s="3"/>
      <c r="B839" s="12"/>
      <c r="C839" s="3"/>
    </row>
    <row r="840" spans="1:3" x14ac:dyDescent="0.3">
      <c r="A840" s="3"/>
      <c r="B840" s="12"/>
      <c r="C840" s="3"/>
    </row>
    <row r="841" spans="1:3" x14ac:dyDescent="0.3">
      <c r="A841" s="3"/>
      <c r="B841" s="12"/>
      <c r="C841" s="3"/>
    </row>
    <row r="842" spans="1:3" x14ac:dyDescent="0.3">
      <c r="A842" s="3"/>
      <c r="B842" s="12"/>
      <c r="C842" s="3"/>
    </row>
    <row r="843" spans="1:3" x14ac:dyDescent="0.3">
      <c r="A843" s="3"/>
      <c r="B843" s="12"/>
      <c r="C843" s="3"/>
    </row>
    <row r="844" spans="1:3" x14ac:dyDescent="0.3">
      <c r="A844" s="3"/>
      <c r="B844" s="12"/>
      <c r="C844" s="3"/>
    </row>
    <row r="845" spans="1:3" x14ac:dyDescent="0.3">
      <c r="A845" s="3"/>
      <c r="B845" s="12"/>
      <c r="C845" s="3"/>
    </row>
    <row r="846" spans="1:3" x14ac:dyDescent="0.3">
      <c r="A846" s="3"/>
      <c r="B846" s="12"/>
      <c r="C846" s="3"/>
    </row>
    <row r="847" spans="1:3" x14ac:dyDescent="0.3">
      <c r="A847" s="3"/>
      <c r="B847" s="12"/>
      <c r="C847" s="3"/>
    </row>
    <row r="848" spans="1:3" x14ac:dyDescent="0.3">
      <c r="A848" s="3"/>
      <c r="B848" s="12"/>
      <c r="C848" s="3"/>
    </row>
    <row r="849" spans="1:3" x14ac:dyDescent="0.3">
      <c r="A849" s="3"/>
      <c r="B849" s="12"/>
      <c r="C849" s="3"/>
    </row>
    <row r="850" spans="1:3" x14ac:dyDescent="0.3">
      <c r="A850" s="3"/>
      <c r="B850" s="12"/>
      <c r="C850" s="3"/>
    </row>
    <row r="851" spans="1:3" x14ac:dyDescent="0.3">
      <c r="A851" s="3"/>
      <c r="B851" s="12"/>
      <c r="C851" s="3"/>
    </row>
    <row r="852" spans="1:3" x14ac:dyDescent="0.3">
      <c r="A852" s="3"/>
      <c r="B852" s="12"/>
      <c r="C852" s="3"/>
    </row>
    <row r="853" spans="1:3" x14ac:dyDescent="0.3">
      <c r="A853" s="3"/>
      <c r="B853" s="12"/>
      <c r="C853" s="3"/>
    </row>
    <row r="854" spans="1:3" x14ac:dyDescent="0.3">
      <c r="A854" s="3"/>
      <c r="B854" s="12"/>
      <c r="C854" s="3"/>
    </row>
    <row r="855" spans="1:3" x14ac:dyDescent="0.3">
      <c r="A855" s="3"/>
      <c r="B855" s="12"/>
      <c r="C855" s="3"/>
    </row>
    <row r="856" spans="1:3" x14ac:dyDescent="0.3">
      <c r="A856" s="3"/>
      <c r="B856" s="12"/>
      <c r="C856" s="3"/>
    </row>
    <row r="857" spans="1:3" x14ac:dyDescent="0.3">
      <c r="A857" s="3"/>
      <c r="B857" s="12"/>
      <c r="C857" s="3"/>
    </row>
    <row r="858" spans="1:3" x14ac:dyDescent="0.3">
      <c r="A858" s="3"/>
      <c r="B858" s="12"/>
      <c r="C858" s="3"/>
    </row>
    <row r="859" spans="1:3" x14ac:dyDescent="0.3">
      <c r="A859" s="3"/>
      <c r="B859" s="12"/>
      <c r="C859" s="3"/>
    </row>
    <row r="860" spans="1:3" x14ac:dyDescent="0.3">
      <c r="A860" s="3"/>
      <c r="B860" s="12"/>
      <c r="C860" s="3"/>
    </row>
    <row r="861" spans="1:3" x14ac:dyDescent="0.3">
      <c r="A861" s="3"/>
      <c r="B861" s="12"/>
      <c r="C861" s="3"/>
    </row>
    <row r="862" spans="1:3" x14ac:dyDescent="0.3">
      <c r="A862" s="3"/>
      <c r="B862" s="12"/>
      <c r="C862" s="3"/>
    </row>
    <row r="863" spans="1:3" x14ac:dyDescent="0.3">
      <c r="A863" s="3"/>
      <c r="B863" s="12"/>
      <c r="C863" s="3"/>
    </row>
    <row r="864" spans="1:3" x14ac:dyDescent="0.3">
      <c r="A864" s="3"/>
      <c r="B864" s="12"/>
      <c r="C864" s="3"/>
    </row>
    <row r="865" spans="1:3" x14ac:dyDescent="0.3">
      <c r="A865" s="3"/>
      <c r="B865" s="12"/>
      <c r="C865" s="3"/>
    </row>
    <row r="866" spans="1:3" x14ac:dyDescent="0.3">
      <c r="A866" s="3"/>
      <c r="B866" s="12"/>
      <c r="C866" s="3"/>
    </row>
    <row r="867" spans="1:3" x14ac:dyDescent="0.3">
      <c r="A867" s="3"/>
      <c r="B867" s="12"/>
      <c r="C867" s="3"/>
    </row>
    <row r="868" spans="1:3" x14ac:dyDescent="0.3">
      <c r="A868" s="3"/>
      <c r="B868" s="12"/>
      <c r="C868" s="3"/>
    </row>
    <row r="869" spans="1:3" x14ac:dyDescent="0.3">
      <c r="A869" s="3"/>
      <c r="B869" s="12"/>
      <c r="C869" s="3"/>
    </row>
    <row r="870" spans="1:3" x14ac:dyDescent="0.3">
      <c r="A870" s="3"/>
      <c r="B870" s="12"/>
      <c r="C870" s="3"/>
    </row>
    <row r="871" spans="1:3" x14ac:dyDescent="0.3">
      <c r="A871" s="3"/>
      <c r="B871" s="12"/>
      <c r="C871" s="3"/>
    </row>
    <row r="872" spans="1:3" x14ac:dyDescent="0.3">
      <c r="A872" s="3"/>
      <c r="B872" s="12"/>
      <c r="C872" s="3"/>
    </row>
    <row r="873" spans="1:3" x14ac:dyDescent="0.3">
      <c r="A873" s="3"/>
      <c r="B873" s="12"/>
      <c r="C873" s="3"/>
    </row>
    <row r="874" spans="1:3" x14ac:dyDescent="0.3">
      <c r="A874" s="3"/>
      <c r="B874" s="12"/>
      <c r="C874" s="3"/>
    </row>
    <row r="875" spans="1:3" x14ac:dyDescent="0.3">
      <c r="A875" s="3"/>
      <c r="B875" s="12"/>
      <c r="C875" s="3"/>
    </row>
    <row r="876" spans="1:3" x14ac:dyDescent="0.3">
      <c r="A876" s="3"/>
      <c r="B876" s="12"/>
      <c r="C876" s="3"/>
    </row>
    <row r="877" spans="1:3" x14ac:dyDescent="0.3">
      <c r="A877" s="3"/>
      <c r="B877" s="12"/>
      <c r="C877" s="3"/>
    </row>
    <row r="878" spans="1:3" x14ac:dyDescent="0.3">
      <c r="A878" s="3"/>
      <c r="B878" s="12"/>
      <c r="C878" s="3"/>
    </row>
    <row r="879" spans="1:3" x14ac:dyDescent="0.3">
      <c r="A879" s="3"/>
      <c r="B879" s="12"/>
      <c r="C879" s="3"/>
    </row>
    <row r="880" spans="1:3" x14ac:dyDescent="0.3">
      <c r="A880" s="3"/>
      <c r="B880" s="12"/>
      <c r="C880" s="3"/>
    </row>
    <row r="881" spans="1:3" x14ac:dyDescent="0.3">
      <c r="A881" s="3"/>
      <c r="B881" s="12"/>
      <c r="C881" s="3"/>
    </row>
    <row r="882" spans="1:3" x14ac:dyDescent="0.3">
      <c r="A882" s="3"/>
      <c r="B882" s="12"/>
      <c r="C882" s="3"/>
    </row>
    <row r="883" spans="1:3" x14ac:dyDescent="0.3">
      <c r="A883" s="3"/>
      <c r="B883" s="12"/>
      <c r="C883" s="3"/>
    </row>
    <row r="884" spans="1:3" x14ac:dyDescent="0.3">
      <c r="A884" s="3"/>
      <c r="B884" s="12"/>
      <c r="C884" s="3"/>
    </row>
    <row r="885" spans="1:3" x14ac:dyDescent="0.3">
      <c r="A885" s="3"/>
      <c r="B885" s="12"/>
      <c r="C885" s="3"/>
    </row>
    <row r="886" spans="1:3" x14ac:dyDescent="0.3">
      <c r="A886" s="3"/>
      <c r="B886" s="12"/>
      <c r="C886" s="3"/>
    </row>
    <row r="887" spans="1:3" x14ac:dyDescent="0.3">
      <c r="A887" s="3"/>
      <c r="B887" s="12"/>
      <c r="C887" s="3"/>
    </row>
    <row r="888" spans="1:3" x14ac:dyDescent="0.3">
      <c r="A888" s="3"/>
      <c r="B888" s="12"/>
      <c r="C888" s="3"/>
    </row>
    <row r="889" spans="1:3" x14ac:dyDescent="0.3">
      <c r="A889" s="3"/>
      <c r="B889" s="12"/>
      <c r="C889" s="3"/>
    </row>
    <row r="890" spans="1:3" x14ac:dyDescent="0.3">
      <c r="A890" s="3"/>
      <c r="B890" s="12"/>
      <c r="C890" s="3"/>
    </row>
    <row r="891" spans="1:3" x14ac:dyDescent="0.3">
      <c r="A891" s="3"/>
      <c r="B891" s="12"/>
      <c r="C891" s="3"/>
    </row>
    <row r="892" spans="1:3" x14ac:dyDescent="0.3">
      <c r="A892" s="3"/>
      <c r="B892" s="12"/>
      <c r="C892" s="3"/>
    </row>
    <row r="893" spans="1:3" x14ac:dyDescent="0.3">
      <c r="A893" s="3"/>
      <c r="B893" s="12"/>
      <c r="C893" s="3"/>
    </row>
    <row r="894" spans="1:3" x14ac:dyDescent="0.3">
      <c r="A894" s="3"/>
      <c r="B894" s="12"/>
      <c r="C894" s="3"/>
    </row>
    <row r="895" spans="1:3" x14ac:dyDescent="0.3">
      <c r="A895" s="3"/>
      <c r="B895" s="12"/>
      <c r="C895" s="3"/>
    </row>
    <row r="896" spans="1:3" x14ac:dyDescent="0.3">
      <c r="A896" s="3"/>
      <c r="B896" s="12"/>
      <c r="C896" s="3"/>
    </row>
    <row r="897" spans="1:3" x14ac:dyDescent="0.3">
      <c r="A897" s="3"/>
      <c r="B897" s="12"/>
      <c r="C897" s="3"/>
    </row>
    <row r="898" spans="1:3" x14ac:dyDescent="0.3">
      <c r="A898" s="3"/>
      <c r="B898" s="12"/>
      <c r="C898" s="3"/>
    </row>
    <row r="899" spans="1:3" x14ac:dyDescent="0.3">
      <c r="A899" s="3"/>
      <c r="B899" s="12"/>
      <c r="C899" s="3"/>
    </row>
    <row r="900" spans="1:3" x14ac:dyDescent="0.3">
      <c r="A900" s="3"/>
      <c r="B900" s="12"/>
      <c r="C900" s="3"/>
    </row>
    <row r="901" spans="1:3" x14ac:dyDescent="0.3">
      <c r="A901" s="3"/>
      <c r="B901" s="12"/>
      <c r="C901" s="3"/>
    </row>
    <row r="902" spans="1:3" x14ac:dyDescent="0.3">
      <c r="A902" s="3"/>
      <c r="B902" s="12"/>
      <c r="C902" s="3"/>
    </row>
    <row r="903" spans="1:3" x14ac:dyDescent="0.3">
      <c r="A903" s="3"/>
      <c r="B903" s="12"/>
      <c r="C903" s="3"/>
    </row>
    <row r="904" spans="1:3" x14ac:dyDescent="0.3">
      <c r="A904" s="3"/>
      <c r="B904" s="12"/>
      <c r="C904" s="3"/>
    </row>
    <row r="905" spans="1:3" x14ac:dyDescent="0.3">
      <c r="A905" s="3"/>
      <c r="B905" s="12"/>
      <c r="C905" s="3"/>
    </row>
    <row r="906" spans="1:3" x14ac:dyDescent="0.3">
      <c r="A906" s="3"/>
      <c r="B906" s="12"/>
      <c r="C906" s="3"/>
    </row>
    <row r="907" spans="1:3" x14ac:dyDescent="0.3">
      <c r="A907" s="3"/>
      <c r="B907" s="12"/>
      <c r="C907" s="3"/>
    </row>
    <row r="908" spans="1:3" x14ac:dyDescent="0.3">
      <c r="A908" s="3"/>
      <c r="B908" s="12"/>
      <c r="C908" s="3"/>
    </row>
    <row r="909" spans="1:3" x14ac:dyDescent="0.3">
      <c r="A909" s="3"/>
      <c r="B909" s="12"/>
      <c r="C909" s="3"/>
    </row>
    <row r="910" spans="1:3" x14ac:dyDescent="0.3">
      <c r="A910" s="3"/>
      <c r="B910" s="12"/>
      <c r="C910" s="3"/>
    </row>
    <row r="911" spans="1:3" x14ac:dyDescent="0.3">
      <c r="A911" s="3"/>
      <c r="B911" s="12"/>
      <c r="C911" s="3"/>
    </row>
    <row r="912" spans="1:3" x14ac:dyDescent="0.3">
      <c r="A912" s="3"/>
      <c r="B912" s="12"/>
      <c r="C912" s="3"/>
    </row>
    <row r="913" spans="1:3" x14ac:dyDescent="0.3">
      <c r="A913" s="3"/>
      <c r="B913" s="12"/>
      <c r="C913" s="3"/>
    </row>
    <row r="914" spans="1:3" x14ac:dyDescent="0.3">
      <c r="A914" s="3"/>
      <c r="B914" s="12"/>
      <c r="C914" s="3"/>
    </row>
    <row r="915" spans="1:3" x14ac:dyDescent="0.3">
      <c r="A915" s="3"/>
      <c r="B915" s="12"/>
      <c r="C915" s="3"/>
    </row>
    <row r="916" spans="1:3" x14ac:dyDescent="0.3">
      <c r="A916" s="3"/>
      <c r="B916" s="12"/>
      <c r="C916" s="3"/>
    </row>
    <row r="917" spans="1:3" x14ac:dyDescent="0.3">
      <c r="A917" s="3"/>
      <c r="B917" s="12"/>
      <c r="C917" s="3"/>
    </row>
    <row r="918" spans="1:3" x14ac:dyDescent="0.3">
      <c r="A918" s="3"/>
      <c r="B918" s="12"/>
      <c r="C918" s="3"/>
    </row>
    <row r="919" spans="1:3" x14ac:dyDescent="0.3">
      <c r="A919" s="3"/>
      <c r="B919" s="12"/>
      <c r="C919" s="3"/>
    </row>
    <row r="920" spans="1:3" x14ac:dyDescent="0.3">
      <c r="A920" s="3"/>
      <c r="B920" s="12"/>
      <c r="C920" s="3"/>
    </row>
    <row r="921" spans="1:3" x14ac:dyDescent="0.3">
      <c r="A921" s="3"/>
      <c r="B921" s="12"/>
      <c r="C921" s="3"/>
    </row>
    <row r="922" spans="1:3" x14ac:dyDescent="0.3">
      <c r="A922" s="3"/>
      <c r="B922" s="12"/>
      <c r="C922" s="3"/>
    </row>
    <row r="923" spans="1:3" x14ac:dyDescent="0.3">
      <c r="A923" s="3"/>
      <c r="B923" s="12"/>
      <c r="C923" s="3"/>
    </row>
    <row r="924" spans="1:3" x14ac:dyDescent="0.3">
      <c r="A924" s="3"/>
      <c r="B924" s="12"/>
      <c r="C924" s="3"/>
    </row>
    <row r="925" spans="1:3" x14ac:dyDescent="0.3">
      <c r="A925" s="3"/>
      <c r="B925" s="12"/>
      <c r="C925" s="3"/>
    </row>
    <row r="926" spans="1:3" x14ac:dyDescent="0.3">
      <c r="A926" s="3"/>
      <c r="B926" s="12"/>
      <c r="C926" s="3"/>
    </row>
    <row r="927" spans="1:3" x14ac:dyDescent="0.3">
      <c r="A927" s="3"/>
      <c r="B927" s="12"/>
      <c r="C927" s="3"/>
    </row>
    <row r="928" spans="1:3" x14ac:dyDescent="0.3">
      <c r="A928" s="3"/>
      <c r="B928" s="12"/>
      <c r="C928" s="3"/>
    </row>
    <row r="929" spans="1:3" x14ac:dyDescent="0.3">
      <c r="A929" s="3"/>
      <c r="B929" s="12"/>
      <c r="C929" s="3"/>
    </row>
    <row r="930" spans="1:3" x14ac:dyDescent="0.3">
      <c r="A930" s="3"/>
      <c r="B930" s="12"/>
      <c r="C930" s="3"/>
    </row>
    <row r="931" spans="1:3" x14ac:dyDescent="0.3">
      <c r="A931" s="3"/>
      <c r="B931" s="12"/>
      <c r="C931" s="3"/>
    </row>
    <row r="932" spans="1:3" x14ac:dyDescent="0.3">
      <c r="A932" s="3"/>
      <c r="B932" s="12"/>
      <c r="C932" s="3"/>
    </row>
    <row r="933" spans="1:3" x14ac:dyDescent="0.3">
      <c r="A933" s="3"/>
      <c r="B933" s="12"/>
      <c r="C933" s="3"/>
    </row>
    <row r="934" spans="1:3" x14ac:dyDescent="0.3">
      <c r="A934" s="3"/>
      <c r="B934" s="12"/>
      <c r="C934" s="3"/>
    </row>
    <row r="935" spans="1:3" x14ac:dyDescent="0.3">
      <c r="A935" s="3"/>
      <c r="B935" s="12"/>
      <c r="C935" s="3"/>
    </row>
    <row r="936" spans="1:3" x14ac:dyDescent="0.3">
      <c r="A936" s="3"/>
      <c r="B936" s="12"/>
      <c r="C936" s="3"/>
    </row>
    <row r="937" spans="1:3" x14ac:dyDescent="0.3">
      <c r="A937" s="3"/>
      <c r="B937" s="12"/>
      <c r="C937" s="3"/>
    </row>
    <row r="938" spans="1:3" x14ac:dyDescent="0.3">
      <c r="A938" s="3"/>
      <c r="B938" s="12"/>
      <c r="C938" s="3"/>
    </row>
    <row r="939" spans="1:3" x14ac:dyDescent="0.3">
      <c r="A939" s="3"/>
      <c r="B939" s="12"/>
      <c r="C939" s="3"/>
    </row>
    <row r="940" spans="1:3" x14ac:dyDescent="0.3">
      <c r="A940" s="3"/>
      <c r="B940" s="12"/>
      <c r="C940" s="3"/>
    </row>
    <row r="941" spans="1:3" x14ac:dyDescent="0.3">
      <c r="A941" s="3"/>
      <c r="B941" s="12"/>
      <c r="C941" s="3"/>
    </row>
    <row r="942" spans="1:3" x14ac:dyDescent="0.3">
      <c r="A942" s="3"/>
      <c r="B942" s="12"/>
      <c r="C942" s="3"/>
    </row>
    <row r="943" spans="1:3" x14ac:dyDescent="0.3">
      <c r="A943" s="3"/>
      <c r="B943" s="12"/>
      <c r="C943" s="3"/>
    </row>
    <row r="944" spans="1:3" x14ac:dyDescent="0.3">
      <c r="A944" s="3"/>
      <c r="B944" s="12"/>
      <c r="C944" s="3"/>
    </row>
    <row r="945" spans="1:3" x14ac:dyDescent="0.3">
      <c r="A945" s="3"/>
      <c r="B945" s="12"/>
      <c r="C945" s="3"/>
    </row>
    <row r="946" spans="1:3" x14ac:dyDescent="0.3">
      <c r="A946" s="3"/>
      <c r="B946" s="12"/>
      <c r="C946" s="3"/>
    </row>
    <row r="947" spans="1:3" x14ac:dyDescent="0.3">
      <c r="A947" s="3"/>
      <c r="B947" s="12"/>
      <c r="C947" s="3"/>
    </row>
    <row r="948" spans="1:3" x14ac:dyDescent="0.3">
      <c r="A948" s="3"/>
      <c r="B948" s="12"/>
      <c r="C948" s="3"/>
    </row>
    <row r="949" spans="1:3" x14ac:dyDescent="0.3">
      <c r="A949" s="3"/>
      <c r="B949" s="12"/>
      <c r="C949" s="3"/>
    </row>
    <row r="950" spans="1:3" x14ac:dyDescent="0.3">
      <c r="A950" s="3"/>
      <c r="B950" s="12"/>
      <c r="C950" s="3"/>
    </row>
    <row r="951" spans="1:3" x14ac:dyDescent="0.3">
      <c r="A951" s="3"/>
      <c r="B951" s="12"/>
      <c r="C951" s="3"/>
    </row>
    <row r="952" spans="1:3" x14ac:dyDescent="0.3">
      <c r="A952" s="3"/>
      <c r="B952" s="12"/>
      <c r="C952" s="3"/>
    </row>
    <row r="953" spans="1:3" x14ac:dyDescent="0.3">
      <c r="A953" s="3"/>
      <c r="B953" s="12"/>
      <c r="C953" s="3"/>
    </row>
    <row r="954" spans="1:3" x14ac:dyDescent="0.3">
      <c r="A954" s="3"/>
      <c r="B954" s="12"/>
      <c r="C954" s="3"/>
    </row>
    <row r="955" spans="1:3" x14ac:dyDescent="0.3">
      <c r="A955" s="3"/>
      <c r="B955" s="12"/>
      <c r="C955" s="3"/>
    </row>
    <row r="956" spans="1:3" x14ac:dyDescent="0.3">
      <c r="A956" s="3"/>
      <c r="B956" s="12"/>
      <c r="C956" s="3"/>
    </row>
    <row r="957" spans="1:3" x14ac:dyDescent="0.3">
      <c r="A957" s="3"/>
      <c r="B957" s="12"/>
      <c r="C957" s="3"/>
    </row>
    <row r="958" spans="1:3" x14ac:dyDescent="0.3">
      <c r="A958" s="3"/>
      <c r="B958" s="12"/>
      <c r="C958" s="3"/>
    </row>
    <row r="959" spans="1:3" x14ac:dyDescent="0.3">
      <c r="A959" s="3"/>
      <c r="B959" s="12"/>
      <c r="C959" s="3"/>
    </row>
    <row r="960" spans="1:3" x14ac:dyDescent="0.3">
      <c r="A960" s="3"/>
      <c r="B960" s="12"/>
      <c r="C960" s="3"/>
    </row>
    <row r="961" spans="1:3" x14ac:dyDescent="0.3">
      <c r="A961" s="3"/>
      <c r="B961" s="12"/>
      <c r="C961" s="3"/>
    </row>
    <row r="962" spans="1:3" x14ac:dyDescent="0.3">
      <c r="A962" s="3"/>
      <c r="B962" s="12"/>
      <c r="C962" s="3"/>
    </row>
    <row r="963" spans="1:3" x14ac:dyDescent="0.3">
      <c r="A963" s="3"/>
      <c r="B963" s="12"/>
      <c r="C963" s="3"/>
    </row>
    <row r="964" spans="1:3" x14ac:dyDescent="0.3">
      <c r="A964" s="3"/>
      <c r="B964" s="12"/>
      <c r="C964" s="3"/>
    </row>
    <row r="965" spans="1:3" x14ac:dyDescent="0.3">
      <c r="A965" s="3"/>
      <c r="B965" s="12"/>
      <c r="C965" s="3"/>
    </row>
    <row r="966" spans="1:3" x14ac:dyDescent="0.3">
      <c r="A966" s="3"/>
      <c r="B966" s="12"/>
      <c r="C966" s="3"/>
    </row>
    <row r="967" spans="1:3" x14ac:dyDescent="0.3">
      <c r="A967" s="3"/>
      <c r="B967" s="12"/>
      <c r="C967" s="3"/>
    </row>
    <row r="968" spans="1:3" x14ac:dyDescent="0.3">
      <c r="A968" s="3"/>
      <c r="B968" s="12"/>
      <c r="C968" s="3"/>
    </row>
    <row r="969" spans="1:3" x14ac:dyDescent="0.3">
      <c r="A969" s="3"/>
      <c r="B969" s="12"/>
      <c r="C969" s="3"/>
    </row>
    <row r="970" spans="1:3" x14ac:dyDescent="0.3">
      <c r="A970" s="3"/>
      <c r="B970" s="12"/>
      <c r="C970" s="3"/>
    </row>
    <row r="971" spans="1:3" x14ac:dyDescent="0.3">
      <c r="A971" s="3"/>
      <c r="B971" s="12"/>
      <c r="C971" s="3"/>
    </row>
    <row r="972" spans="1:3" x14ac:dyDescent="0.3">
      <c r="A972" s="3"/>
      <c r="B972" s="12"/>
      <c r="C972" s="3"/>
    </row>
    <row r="973" spans="1:3" x14ac:dyDescent="0.3">
      <c r="A973" s="3"/>
      <c r="B973" s="12"/>
      <c r="C973" s="3"/>
    </row>
    <row r="974" spans="1:3" x14ac:dyDescent="0.3">
      <c r="A974" s="3"/>
      <c r="B974" s="12"/>
      <c r="C974" s="3"/>
    </row>
    <row r="975" spans="1:3" x14ac:dyDescent="0.3">
      <c r="A975" s="3"/>
      <c r="B975" s="12"/>
      <c r="C975" s="3"/>
    </row>
    <row r="976" spans="1:3" x14ac:dyDescent="0.3">
      <c r="A976" s="3"/>
      <c r="B976" s="12"/>
      <c r="C976" s="3"/>
    </row>
    <row r="977" spans="1:3" x14ac:dyDescent="0.3">
      <c r="A977" s="3"/>
      <c r="B977" s="12"/>
      <c r="C977" s="3"/>
    </row>
    <row r="978" spans="1:3" x14ac:dyDescent="0.3">
      <c r="A978" s="3"/>
      <c r="B978" s="12"/>
      <c r="C978" s="3"/>
    </row>
    <row r="979" spans="1:3" x14ac:dyDescent="0.3">
      <c r="A979" s="3"/>
      <c r="B979" s="12"/>
      <c r="C979" s="3"/>
    </row>
    <row r="980" spans="1:3" x14ac:dyDescent="0.3">
      <c r="A980" s="3"/>
      <c r="B980" s="11"/>
      <c r="C980" s="3"/>
    </row>
    <row r="981" spans="1:3" x14ac:dyDescent="0.3">
      <c r="A981" s="3"/>
      <c r="B981" s="11"/>
      <c r="C981" s="3"/>
    </row>
    <row r="982" spans="1:3" x14ac:dyDescent="0.3">
      <c r="A982" s="3"/>
      <c r="B982" s="11"/>
      <c r="C982" s="3"/>
    </row>
    <row r="983" spans="1:3" x14ac:dyDescent="0.3">
      <c r="A983" s="3"/>
      <c r="B983" s="11"/>
      <c r="C983" s="3"/>
    </row>
    <row r="984" spans="1:3" x14ac:dyDescent="0.3">
      <c r="A984" s="3"/>
      <c r="B984" s="11"/>
      <c r="C984" s="3"/>
    </row>
    <row r="985" spans="1:3" x14ac:dyDescent="0.3">
      <c r="A985" s="3"/>
      <c r="B985" s="11"/>
      <c r="C985" s="3"/>
    </row>
    <row r="986" spans="1:3" x14ac:dyDescent="0.3">
      <c r="A986" s="3"/>
      <c r="B986" s="11"/>
      <c r="C986" s="3"/>
    </row>
    <row r="987" spans="1:3" x14ac:dyDescent="0.3">
      <c r="A987" s="3"/>
      <c r="B987" s="11"/>
      <c r="C987" s="3"/>
    </row>
    <row r="988" spans="1:3" x14ac:dyDescent="0.3">
      <c r="A988" s="3"/>
      <c r="B988" s="11"/>
      <c r="C988" s="3"/>
    </row>
    <row r="989" spans="1:3" x14ac:dyDescent="0.3">
      <c r="A989" s="3"/>
      <c r="B989" s="11"/>
      <c r="C989" s="3"/>
    </row>
    <row r="990" spans="1:3" x14ac:dyDescent="0.3">
      <c r="A990" s="3"/>
      <c r="B990" s="11"/>
      <c r="C990" s="3"/>
    </row>
    <row r="991" spans="1:3" x14ac:dyDescent="0.3">
      <c r="A991" s="3"/>
      <c r="B991" s="11"/>
      <c r="C991" s="3"/>
    </row>
    <row r="992" spans="1:3" x14ac:dyDescent="0.3">
      <c r="A992" s="3"/>
      <c r="B992" s="11"/>
      <c r="C992" s="3"/>
    </row>
    <row r="993" spans="1:3" x14ac:dyDescent="0.3">
      <c r="A993" s="3"/>
      <c r="B993" s="11"/>
      <c r="C993" s="3"/>
    </row>
    <row r="994" spans="1:3" x14ac:dyDescent="0.3">
      <c r="A994" s="3"/>
      <c r="B994" s="11"/>
      <c r="C994" s="3"/>
    </row>
    <row r="995" spans="1:3" x14ac:dyDescent="0.3">
      <c r="A995" s="3"/>
      <c r="B995" s="11"/>
      <c r="C995" s="3"/>
    </row>
    <row r="996" spans="1:3" x14ac:dyDescent="0.3">
      <c r="A996" s="3"/>
      <c r="B996" s="11"/>
      <c r="C996" s="3"/>
    </row>
    <row r="997" spans="1:3" x14ac:dyDescent="0.3">
      <c r="A997" s="3"/>
      <c r="B997" s="11"/>
      <c r="C997" s="3"/>
    </row>
    <row r="998" spans="1:3" x14ac:dyDescent="0.3">
      <c r="A998" s="3"/>
      <c r="B998" s="11"/>
      <c r="C998" s="3"/>
    </row>
    <row r="999" spans="1:3" x14ac:dyDescent="0.3">
      <c r="A999" s="3"/>
      <c r="B999" s="11"/>
      <c r="C999" s="3"/>
    </row>
    <row r="1000" spans="1:3" x14ac:dyDescent="0.3">
      <c r="A1000" s="3"/>
      <c r="B1000" s="11"/>
      <c r="C1000" s="3"/>
    </row>
    <row r="1001" spans="1:3" x14ac:dyDescent="0.3">
      <c r="A1001" s="3"/>
      <c r="B1001" s="11"/>
      <c r="C1001" s="3"/>
    </row>
    <row r="1002" spans="1:3" x14ac:dyDescent="0.3">
      <c r="A1002" s="3"/>
      <c r="B1002" s="11"/>
      <c r="C1002" s="3"/>
    </row>
    <row r="1003" spans="1:3" x14ac:dyDescent="0.3">
      <c r="A1003" s="3"/>
      <c r="B1003" s="11"/>
      <c r="C1003" s="3"/>
    </row>
    <row r="1004" spans="1:3" x14ac:dyDescent="0.3">
      <c r="A1004" s="3"/>
      <c r="B1004" s="11"/>
      <c r="C1004" s="3"/>
    </row>
    <row r="1005" spans="1:3" x14ac:dyDescent="0.3">
      <c r="A1005" s="3"/>
      <c r="B1005" s="11"/>
      <c r="C1005" s="3"/>
    </row>
    <row r="1006" spans="1:3" x14ac:dyDescent="0.3">
      <c r="A1006" s="3"/>
      <c r="B1006" s="11"/>
      <c r="C1006" s="3"/>
    </row>
    <row r="1007" spans="1:3" x14ac:dyDescent="0.3">
      <c r="A1007" s="3"/>
      <c r="B1007" s="11"/>
      <c r="C1007" s="3"/>
    </row>
    <row r="1008" spans="1:3" x14ac:dyDescent="0.3">
      <c r="A1008" s="3"/>
      <c r="B1008" s="11"/>
      <c r="C1008" s="3"/>
    </row>
    <row r="1009" spans="1:3" x14ac:dyDescent="0.3">
      <c r="A1009" s="3"/>
      <c r="B1009" s="11"/>
      <c r="C1009" s="3"/>
    </row>
    <row r="1010" spans="1:3" x14ac:dyDescent="0.3">
      <c r="A1010" s="3"/>
      <c r="B1010" s="11"/>
      <c r="C1010" s="3"/>
    </row>
    <row r="1011" spans="1:3" x14ac:dyDescent="0.3">
      <c r="A1011" s="3"/>
      <c r="B1011" s="11"/>
      <c r="C1011" s="3"/>
    </row>
    <row r="1012" spans="1:3" x14ac:dyDescent="0.3">
      <c r="A1012" s="3"/>
      <c r="B1012" s="11"/>
      <c r="C1012" s="3"/>
    </row>
    <row r="1013" spans="1:3" x14ac:dyDescent="0.3">
      <c r="A1013" s="3"/>
      <c r="B1013" s="11"/>
      <c r="C1013" s="3"/>
    </row>
    <row r="1014" spans="1:3" x14ac:dyDescent="0.3">
      <c r="A1014" s="3"/>
      <c r="B1014" s="11"/>
      <c r="C1014" s="3"/>
    </row>
    <row r="1015" spans="1:3" x14ac:dyDescent="0.3">
      <c r="A1015" s="3"/>
      <c r="B1015" s="11"/>
      <c r="C1015" s="3"/>
    </row>
    <row r="1016" spans="1:3" x14ac:dyDescent="0.3">
      <c r="A1016" s="3"/>
      <c r="B1016" s="11"/>
      <c r="C1016" s="3"/>
    </row>
    <row r="1017" spans="1:3" x14ac:dyDescent="0.3">
      <c r="A1017" s="3"/>
      <c r="B1017" s="11"/>
      <c r="C1017" s="3"/>
    </row>
    <row r="1018" spans="1:3" x14ac:dyDescent="0.3">
      <c r="A1018" s="3"/>
      <c r="B1018" s="11"/>
      <c r="C1018" s="3"/>
    </row>
    <row r="1019" spans="1:3" x14ac:dyDescent="0.3">
      <c r="A1019" s="3"/>
      <c r="B1019" s="11"/>
      <c r="C1019" s="3"/>
    </row>
    <row r="1020" spans="1:3" x14ac:dyDescent="0.3">
      <c r="A1020" s="3"/>
      <c r="B1020" s="11"/>
      <c r="C1020" s="3"/>
    </row>
    <row r="1021" spans="1:3" x14ac:dyDescent="0.3">
      <c r="A1021" s="3"/>
      <c r="B1021" s="11"/>
      <c r="C1021" s="3"/>
    </row>
    <row r="1022" spans="1:3" x14ac:dyDescent="0.3">
      <c r="A1022" s="3"/>
      <c r="B1022" s="11"/>
      <c r="C1022" s="3"/>
    </row>
    <row r="1023" spans="1:3" x14ac:dyDescent="0.3">
      <c r="A1023" s="3"/>
      <c r="B1023" s="11"/>
      <c r="C1023" s="3"/>
    </row>
    <row r="1024" spans="1:3" x14ac:dyDescent="0.3">
      <c r="A1024" s="3"/>
      <c r="B1024" s="11"/>
      <c r="C1024" s="3"/>
    </row>
    <row r="1025" spans="1:3" x14ac:dyDescent="0.3">
      <c r="A1025" s="3"/>
      <c r="B1025" s="11"/>
      <c r="C1025" s="3"/>
    </row>
    <row r="1026" spans="1:3" x14ac:dyDescent="0.3">
      <c r="A1026" s="3"/>
      <c r="B1026" s="11"/>
      <c r="C1026" s="3"/>
    </row>
    <row r="1027" spans="1:3" x14ac:dyDescent="0.3">
      <c r="A1027" s="3"/>
      <c r="B1027" s="11"/>
      <c r="C1027" s="3"/>
    </row>
    <row r="1028" spans="1:3" x14ac:dyDescent="0.3">
      <c r="A1028" s="3"/>
      <c r="B1028" s="11"/>
      <c r="C1028" s="3"/>
    </row>
    <row r="1029" spans="1:3" x14ac:dyDescent="0.3">
      <c r="A1029" s="3"/>
      <c r="B1029" s="11"/>
      <c r="C1029" s="3"/>
    </row>
    <row r="1030" spans="1:3" x14ac:dyDescent="0.3">
      <c r="A1030" s="3"/>
      <c r="B1030" s="11"/>
      <c r="C1030" s="3"/>
    </row>
    <row r="1031" spans="1:3" x14ac:dyDescent="0.3">
      <c r="A1031" s="3"/>
      <c r="B1031" s="11"/>
      <c r="C1031" s="3"/>
    </row>
    <row r="1032" spans="1:3" x14ac:dyDescent="0.3">
      <c r="A1032" s="3"/>
      <c r="B1032" s="11"/>
      <c r="C1032" s="3"/>
    </row>
    <row r="1033" spans="1:3" x14ac:dyDescent="0.3">
      <c r="A1033" s="3"/>
      <c r="B1033" s="11"/>
      <c r="C1033" s="3"/>
    </row>
    <row r="1034" spans="1:3" x14ac:dyDescent="0.3">
      <c r="A1034" s="3"/>
      <c r="B1034" s="11"/>
      <c r="C1034" s="3"/>
    </row>
    <row r="1035" spans="1:3" x14ac:dyDescent="0.3">
      <c r="A1035" s="3"/>
      <c r="B1035" s="11"/>
      <c r="C1035" s="3"/>
    </row>
    <row r="1036" spans="1:3" x14ac:dyDescent="0.3">
      <c r="A1036" s="3"/>
      <c r="B1036" s="11"/>
      <c r="C1036" s="3"/>
    </row>
    <row r="1037" spans="1:3" x14ac:dyDescent="0.3">
      <c r="A1037" s="3"/>
      <c r="B1037" s="11"/>
      <c r="C1037" s="3"/>
    </row>
    <row r="1038" spans="1:3" x14ac:dyDescent="0.3">
      <c r="A1038" s="3"/>
      <c r="B1038" s="11"/>
      <c r="C1038" s="3"/>
    </row>
    <row r="1039" spans="1:3" x14ac:dyDescent="0.3">
      <c r="A1039" s="3"/>
      <c r="B1039" s="11"/>
      <c r="C1039" s="3"/>
    </row>
    <row r="1040" spans="1:3" x14ac:dyDescent="0.3">
      <c r="A1040" s="3"/>
      <c r="B1040" s="11"/>
      <c r="C1040" s="3"/>
    </row>
    <row r="1041" spans="1:3" x14ac:dyDescent="0.3">
      <c r="A1041" s="3"/>
      <c r="B1041" s="11"/>
      <c r="C1041" s="3"/>
    </row>
    <row r="1042" spans="1:3" x14ac:dyDescent="0.3">
      <c r="A1042" s="3"/>
      <c r="B1042" s="11"/>
      <c r="C1042" s="3"/>
    </row>
    <row r="1043" spans="1:3" x14ac:dyDescent="0.3">
      <c r="A1043" s="3"/>
      <c r="B1043" s="11"/>
      <c r="C1043" s="3"/>
    </row>
    <row r="1044" spans="1:3" x14ac:dyDescent="0.3">
      <c r="A1044" s="3"/>
      <c r="B1044" s="11"/>
      <c r="C1044" s="3"/>
    </row>
    <row r="1045" spans="1:3" x14ac:dyDescent="0.3">
      <c r="A1045" s="3"/>
      <c r="B1045" s="11"/>
      <c r="C1045" s="3"/>
    </row>
    <row r="1046" spans="1:3" x14ac:dyDescent="0.3">
      <c r="A1046" s="3"/>
      <c r="B1046" s="11"/>
      <c r="C1046" s="3"/>
    </row>
    <row r="1047" spans="1:3" x14ac:dyDescent="0.3">
      <c r="A1047" s="3"/>
      <c r="B1047" s="11"/>
      <c r="C1047" s="3"/>
    </row>
    <row r="1048" spans="1:3" x14ac:dyDescent="0.3">
      <c r="A1048" s="3"/>
      <c r="B1048" s="11"/>
      <c r="C1048" s="3"/>
    </row>
    <row r="1049" spans="1:3" x14ac:dyDescent="0.3">
      <c r="A1049" s="3"/>
      <c r="B1049" s="11"/>
      <c r="C1049" s="3"/>
    </row>
    <row r="1050" spans="1:3" x14ac:dyDescent="0.3">
      <c r="A1050" s="3"/>
      <c r="B1050" s="11"/>
      <c r="C1050" s="3"/>
    </row>
    <row r="1051" spans="1:3" x14ac:dyDescent="0.3">
      <c r="A1051" s="3"/>
      <c r="B1051" s="11"/>
      <c r="C1051" s="3"/>
    </row>
    <row r="1052" spans="1:3" x14ac:dyDescent="0.3">
      <c r="A1052" s="3"/>
      <c r="B1052" s="11"/>
      <c r="C1052" s="3"/>
    </row>
    <row r="1053" spans="1:3" x14ac:dyDescent="0.3">
      <c r="A1053" s="3"/>
      <c r="B1053" s="11"/>
      <c r="C1053" s="3"/>
    </row>
    <row r="1054" spans="1:3" x14ac:dyDescent="0.3">
      <c r="A1054" s="3"/>
      <c r="B1054" s="11"/>
      <c r="C1054" s="3"/>
    </row>
    <row r="1055" spans="1:3" x14ac:dyDescent="0.3">
      <c r="A1055" s="3"/>
      <c r="B1055" s="11"/>
      <c r="C1055" s="3"/>
    </row>
    <row r="1056" spans="1:3" x14ac:dyDescent="0.3">
      <c r="A1056" s="3"/>
      <c r="B1056" s="11"/>
      <c r="C1056" s="3"/>
    </row>
    <row r="1057" spans="1:3" x14ac:dyDescent="0.3">
      <c r="A1057" s="3"/>
      <c r="B1057" s="11"/>
      <c r="C1057" s="3"/>
    </row>
    <row r="1058" spans="1:3" x14ac:dyDescent="0.3">
      <c r="A1058" s="3"/>
      <c r="B1058" s="11"/>
      <c r="C1058" s="3"/>
    </row>
    <row r="1059" spans="1:3" x14ac:dyDescent="0.3">
      <c r="A1059" s="3"/>
      <c r="B1059" s="11"/>
      <c r="C1059" s="3"/>
    </row>
    <row r="1060" spans="1:3" x14ac:dyDescent="0.3">
      <c r="A1060" s="3"/>
      <c r="B1060" s="11"/>
      <c r="C1060" s="3"/>
    </row>
    <row r="1061" spans="1:3" x14ac:dyDescent="0.3">
      <c r="A1061" s="3"/>
      <c r="B1061" s="11"/>
      <c r="C1061" s="3"/>
    </row>
    <row r="1062" spans="1:3" x14ac:dyDescent="0.3">
      <c r="A1062" s="3"/>
      <c r="B1062" s="11"/>
      <c r="C1062" s="3"/>
    </row>
    <row r="1063" spans="1:3" x14ac:dyDescent="0.3">
      <c r="A1063" s="3"/>
      <c r="B1063" s="11"/>
      <c r="C1063" s="3"/>
    </row>
    <row r="1064" spans="1:3" x14ac:dyDescent="0.3">
      <c r="A1064" s="3"/>
      <c r="B1064" s="11"/>
      <c r="C1064" s="3"/>
    </row>
    <row r="1065" spans="1:3" x14ac:dyDescent="0.3">
      <c r="A1065" s="3"/>
      <c r="B1065" s="11"/>
      <c r="C1065" s="3"/>
    </row>
    <row r="1066" spans="1:3" x14ac:dyDescent="0.3">
      <c r="A1066" s="3"/>
      <c r="B1066" s="11"/>
      <c r="C1066" s="3"/>
    </row>
    <row r="1067" spans="1:3" x14ac:dyDescent="0.3">
      <c r="A1067" s="3"/>
      <c r="B1067" s="11"/>
      <c r="C1067" s="3"/>
    </row>
    <row r="1068" spans="1:3" x14ac:dyDescent="0.3">
      <c r="A1068" s="3"/>
      <c r="B1068" s="11"/>
      <c r="C1068" s="3"/>
    </row>
    <row r="1069" spans="1:3" x14ac:dyDescent="0.3">
      <c r="A1069" s="3"/>
      <c r="B1069" s="11"/>
      <c r="C1069" s="3"/>
    </row>
    <row r="1070" spans="1:3" x14ac:dyDescent="0.3">
      <c r="A1070" s="3"/>
      <c r="B1070" s="11"/>
      <c r="C1070" s="3"/>
    </row>
    <row r="1071" spans="1:3" x14ac:dyDescent="0.3">
      <c r="A1071" s="3"/>
      <c r="B1071" s="11"/>
      <c r="C1071" s="3"/>
    </row>
    <row r="1072" spans="1:3" x14ac:dyDescent="0.3">
      <c r="A1072" s="3"/>
      <c r="B1072" s="11"/>
      <c r="C1072" s="3"/>
    </row>
    <row r="1073" spans="1:3" x14ac:dyDescent="0.3">
      <c r="A1073" s="3"/>
      <c r="B1073" s="11"/>
      <c r="C1073" s="3"/>
    </row>
    <row r="1074" spans="1:3" x14ac:dyDescent="0.3">
      <c r="A1074" s="3"/>
      <c r="B1074" s="11"/>
      <c r="C1074" s="3"/>
    </row>
    <row r="1075" spans="1:3" x14ac:dyDescent="0.3">
      <c r="A1075" s="3"/>
      <c r="B1075" s="11"/>
      <c r="C1075" s="3"/>
    </row>
    <row r="1076" spans="1:3" x14ac:dyDescent="0.3">
      <c r="A1076" s="3"/>
      <c r="B1076" s="11"/>
      <c r="C1076" s="3"/>
    </row>
    <row r="1077" spans="1:3" x14ac:dyDescent="0.3">
      <c r="A1077" s="3"/>
      <c r="B1077" s="11"/>
      <c r="C1077" s="3"/>
    </row>
    <row r="1078" spans="1:3" x14ac:dyDescent="0.3">
      <c r="A1078" s="3"/>
      <c r="B1078" s="11"/>
      <c r="C1078" s="3"/>
    </row>
    <row r="1079" spans="1:3" x14ac:dyDescent="0.3">
      <c r="A1079" s="3"/>
      <c r="B1079" s="11"/>
      <c r="C1079" s="3"/>
    </row>
    <row r="1080" spans="1:3" x14ac:dyDescent="0.3">
      <c r="A1080" s="3"/>
      <c r="B1080" s="11"/>
      <c r="C1080" s="3"/>
    </row>
    <row r="1081" spans="1:3" x14ac:dyDescent="0.3">
      <c r="A1081" s="3"/>
      <c r="B1081" s="11"/>
      <c r="C1081" s="3"/>
    </row>
    <row r="1082" spans="1:3" x14ac:dyDescent="0.3">
      <c r="A1082" s="3"/>
      <c r="B1082" s="11"/>
      <c r="C1082" s="3"/>
    </row>
    <row r="1083" spans="1:3" x14ac:dyDescent="0.3">
      <c r="A1083" s="3"/>
      <c r="B1083" s="11"/>
      <c r="C1083" s="3"/>
    </row>
    <row r="1084" spans="1:3" x14ac:dyDescent="0.3">
      <c r="A1084" s="3"/>
      <c r="B1084" s="11"/>
      <c r="C1084" s="3"/>
    </row>
    <row r="1085" spans="1:3" x14ac:dyDescent="0.3">
      <c r="A1085" s="3"/>
      <c r="B1085" s="11"/>
      <c r="C1085" s="3"/>
    </row>
    <row r="1086" spans="1:3" x14ac:dyDescent="0.3">
      <c r="A1086" s="3"/>
      <c r="B1086" s="11"/>
      <c r="C1086" s="3"/>
    </row>
    <row r="1087" spans="1:3" x14ac:dyDescent="0.3">
      <c r="A1087" s="3"/>
      <c r="B1087" s="11"/>
      <c r="C1087" s="3"/>
    </row>
    <row r="1088" spans="1:3" x14ac:dyDescent="0.3">
      <c r="A1088" s="3"/>
      <c r="B1088" s="11"/>
      <c r="C1088" s="3"/>
    </row>
    <row r="1089" spans="1:3" x14ac:dyDescent="0.3">
      <c r="A1089" s="3"/>
      <c r="B1089" s="11"/>
      <c r="C1089" s="3"/>
    </row>
    <row r="1090" spans="1:3" x14ac:dyDescent="0.3">
      <c r="A1090" s="3"/>
      <c r="B1090" s="11"/>
      <c r="C1090" s="3"/>
    </row>
    <row r="1091" spans="1:3" x14ac:dyDescent="0.3">
      <c r="A1091" s="3"/>
      <c r="B1091" s="11"/>
      <c r="C1091" s="3"/>
    </row>
    <row r="1092" spans="1:3" x14ac:dyDescent="0.3">
      <c r="A1092" s="3"/>
      <c r="B1092" s="11"/>
      <c r="C1092" s="3"/>
    </row>
    <row r="1093" spans="1:3" x14ac:dyDescent="0.3">
      <c r="A1093" s="3"/>
      <c r="B1093" s="11"/>
      <c r="C1093" s="3"/>
    </row>
    <row r="1094" spans="1:3" x14ac:dyDescent="0.3">
      <c r="A1094" s="3"/>
      <c r="B1094" s="11"/>
      <c r="C1094" s="3"/>
    </row>
    <row r="1095" spans="1:3" x14ac:dyDescent="0.3">
      <c r="A1095" s="3"/>
      <c r="B1095" s="11"/>
      <c r="C1095" s="3"/>
    </row>
    <row r="1096" spans="1:3" x14ac:dyDescent="0.3">
      <c r="A1096" s="3"/>
      <c r="B1096" s="11"/>
      <c r="C1096" s="3"/>
    </row>
    <row r="1097" spans="1:3" x14ac:dyDescent="0.3">
      <c r="A1097" s="3"/>
      <c r="B1097" s="11"/>
      <c r="C1097" s="3"/>
    </row>
    <row r="1098" spans="1:3" x14ac:dyDescent="0.3">
      <c r="A1098" s="3"/>
      <c r="B1098" s="11"/>
      <c r="C1098" s="3"/>
    </row>
    <row r="1099" spans="1:3" x14ac:dyDescent="0.3">
      <c r="A1099" s="3"/>
      <c r="B1099" s="11"/>
      <c r="C1099" s="3"/>
    </row>
    <row r="1100" spans="1:3" x14ac:dyDescent="0.3">
      <c r="A1100" s="3"/>
      <c r="B1100" s="11"/>
      <c r="C1100" s="3"/>
    </row>
    <row r="1101" spans="1:3" x14ac:dyDescent="0.3">
      <c r="A1101" s="3"/>
      <c r="B1101" s="11"/>
      <c r="C1101" s="3"/>
    </row>
    <row r="1102" spans="1:3" x14ac:dyDescent="0.3">
      <c r="A1102" s="3"/>
      <c r="B1102" s="11"/>
      <c r="C1102" s="3"/>
    </row>
    <row r="1103" spans="1:3" x14ac:dyDescent="0.3">
      <c r="A1103" s="3"/>
      <c r="B1103" s="11"/>
      <c r="C1103" s="3"/>
    </row>
    <row r="1104" spans="1:3" x14ac:dyDescent="0.3">
      <c r="A1104" s="3"/>
      <c r="B1104" s="11"/>
      <c r="C1104" s="3"/>
    </row>
    <row r="1105" spans="1:3" x14ac:dyDescent="0.3">
      <c r="A1105" s="3"/>
      <c r="B1105" s="11"/>
      <c r="C1105" s="3"/>
    </row>
    <row r="1106" spans="1:3" x14ac:dyDescent="0.3">
      <c r="A1106" s="3"/>
      <c r="B1106" s="11"/>
      <c r="C1106" s="3"/>
    </row>
    <row r="1107" spans="1:3" x14ac:dyDescent="0.3">
      <c r="A1107" s="3"/>
      <c r="B1107" s="11"/>
      <c r="C1107" s="3"/>
    </row>
    <row r="1108" spans="1:3" x14ac:dyDescent="0.3">
      <c r="A1108" s="3"/>
      <c r="B1108" s="11"/>
      <c r="C1108" s="3"/>
    </row>
    <row r="1109" spans="1:3" x14ac:dyDescent="0.3">
      <c r="A1109" s="3"/>
      <c r="B1109" s="11"/>
      <c r="C1109" s="3"/>
    </row>
    <row r="1110" spans="1:3" x14ac:dyDescent="0.3">
      <c r="A1110" s="3"/>
      <c r="B1110" s="11"/>
      <c r="C1110" s="3"/>
    </row>
    <row r="1111" spans="1:3" x14ac:dyDescent="0.3">
      <c r="A1111" s="3"/>
      <c r="B1111" s="11"/>
      <c r="C1111" s="3"/>
    </row>
    <row r="1112" spans="1:3" x14ac:dyDescent="0.3">
      <c r="A1112" s="3"/>
      <c r="B1112" s="11"/>
      <c r="C1112" s="3"/>
    </row>
    <row r="1113" spans="1:3" x14ac:dyDescent="0.3">
      <c r="A1113" s="3"/>
      <c r="B1113" s="11"/>
      <c r="C1113" s="3"/>
    </row>
    <row r="1114" spans="1:3" x14ac:dyDescent="0.3">
      <c r="A1114" s="3"/>
      <c r="B1114" s="11"/>
      <c r="C1114" s="3"/>
    </row>
    <row r="1115" spans="1:3" x14ac:dyDescent="0.3">
      <c r="A1115" s="3"/>
      <c r="B1115" s="11"/>
      <c r="C1115" s="3"/>
    </row>
    <row r="1116" spans="1:3" x14ac:dyDescent="0.3">
      <c r="A1116" s="3"/>
      <c r="B1116" s="11"/>
      <c r="C1116" s="3"/>
    </row>
    <row r="1117" spans="1:3" x14ac:dyDescent="0.3">
      <c r="A1117" s="3"/>
      <c r="B1117" s="11"/>
      <c r="C1117" s="3"/>
    </row>
    <row r="1118" spans="1:3" x14ac:dyDescent="0.3">
      <c r="A1118" s="3"/>
      <c r="B1118" s="11"/>
      <c r="C1118" s="3"/>
    </row>
    <row r="1119" spans="1:3" x14ac:dyDescent="0.3">
      <c r="A1119" s="3"/>
      <c r="B1119" s="11"/>
      <c r="C1119" s="3"/>
    </row>
    <row r="1120" spans="1:3" x14ac:dyDescent="0.3">
      <c r="A1120" s="3"/>
      <c r="B1120" s="11"/>
      <c r="C1120" s="3"/>
    </row>
    <row r="1121" spans="1:3" x14ac:dyDescent="0.3">
      <c r="A1121" s="3"/>
      <c r="B1121" s="11"/>
      <c r="C1121" s="3"/>
    </row>
    <row r="1122" spans="1:3" x14ac:dyDescent="0.3">
      <c r="A1122" s="3"/>
      <c r="B1122" s="11"/>
      <c r="C1122" s="3"/>
    </row>
    <row r="1123" spans="1:3" x14ac:dyDescent="0.3">
      <c r="A1123" s="3"/>
      <c r="B1123" s="11"/>
      <c r="C1123" s="3"/>
    </row>
    <row r="1124" spans="1:3" x14ac:dyDescent="0.3">
      <c r="A1124" s="3"/>
      <c r="B1124" s="11"/>
      <c r="C1124" s="3"/>
    </row>
    <row r="1125" spans="1:3" x14ac:dyDescent="0.3">
      <c r="A1125" s="3"/>
      <c r="B1125" s="11"/>
      <c r="C1125" s="3"/>
    </row>
    <row r="1126" spans="1:3" x14ac:dyDescent="0.3">
      <c r="A1126" s="3"/>
      <c r="B1126" s="11"/>
      <c r="C1126" s="3"/>
    </row>
    <row r="1127" spans="1:3" x14ac:dyDescent="0.3">
      <c r="A1127" s="3"/>
      <c r="B1127" s="11"/>
      <c r="C1127" s="3"/>
    </row>
    <row r="1128" spans="1:3" x14ac:dyDescent="0.3">
      <c r="A1128" s="3"/>
      <c r="B1128" s="11"/>
      <c r="C1128" s="3"/>
    </row>
    <row r="1129" spans="1:3" x14ac:dyDescent="0.3">
      <c r="A1129" s="3"/>
      <c r="B1129" s="11"/>
      <c r="C1129" s="3"/>
    </row>
    <row r="1130" spans="1:3" x14ac:dyDescent="0.3">
      <c r="A1130" s="3"/>
      <c r="B1130" s="11"/>
      <c r="C1130" s="3"/>
    </row>
    <row r="1131" spans="1:3" x14ac:dyDescent="0.3">
      <c r="A1131" s="3"/>
      <c r="B1131" s="11"/>
      <c r="C1131" s="3"/>
    </row>
    <row r="1132" spans="1:3" x14ac:dyDescent="0.3">
      <c r="A1132" s="3"/>
      <c r="B1132" s="11"/>
      <c r="C1132" s="3"/>
    </row>
    <row r="1133" spans="1:3" x14ac:dyDescent="0.3">
      <c r="A1133" s="3"/>
      <c r="B1133" s="11"/>
      <c r="C1133" s="3"/>
    </row>
    <row r="1134" spans="1:3" x14ac:dyDescent="0.3">
      <c r="A1134" s="3"/>
      <c r="B1134" s="11"/>
      <c r="C1134" s="3"/>
    </row>
    <row r="1135" spans="1:3" x14ac:dyDescent="0.3">
      <c r="A1135" s="3"/>
      <c r="B1135" s="11"/>
      <c r="C1135" s="3"/>
    </row>
    <row r="1136" spans="1:3" x14ac:dyDescent="0.3">
      <c r="A1136" s="3"/>
      <c r="B1136" s="11"/>
      <c r="C1136" s="3"/>
    </row>
    <row r="1137" spans="1:3" x14ac:dyDescent="0.3">
      <c r="A1137" s="3"/>
      <c r="B1137" s="11"/>
      <c r="C1137" s="3"/>
    </row>
    <row r="1138" spans="1:3" x14ac:dyDescent="0.3">
      <c r="A1138" s="3"/>
      <c r="B1138" s="11"/>
      <c r="C1138" s="3"/>
    </row>
    <row r="1139" spans="1:3" x14ac:dyDescent="0.3">
      <c r="A1139" s="3"/>
      <c r="B1139" s="11"/>
      <c r="C1139" s="3"/>
    </row>
    <row r="1140" spans="1:3" x14ac:dyDescent="0.3">
      <c r="A1140" s="3"/>
      <c r="B1140" s="11"/>
      <c r="C1140" s="3"/>
    </row>
    <row r="1141" spans="1:3" x14ac:dyDescent="0.3">
      <c r="A1141" s="3"/>
      <c r="B1141" s="11"/>
      <c r="C1141" s="3"/>
    </row>
    <row r="1142" spans="1:3" x14ac:dyDescent="0.3">
      <c r="A1142" s="3"/>
      <c r="B1142" s="11"/>
      <c r="C1142" s="3"/>
    </row>
    <row r="1143" spans="1:3" x14ac:dyDescent="0.3">
      <c r="A1143" s="3"/>
      <c r="B1143" s="11"/>
      <c r="C1143" s="3"/>
    </row>
    <row r="1144" spans="1:3" x14ac:dyDescent="0.3">
      <c r="A1144" s="3"/>
      <c r="B1144" s="11"/>
      <c r="C1144" s="3"/>
    </row>
    <row r="1145" spans="1:3" x14ac:dyDescent="0.3">
      <c r="A1145" s="3"/>
      <c r="B1145" s="11"/>
      <c r="C1145" s="3"/>
    </row>
    <row r="1146" spans="1:3" x14ac:dyDescent="0.3">
      <c r="A1146" s="3"/>
      <c r="B1146" s="11"/>
      <c r="C1146" s="3"/>
    </row>
    <row r="1147" spans="1:3" x14ac:dyDescent="0.3">
      <c r="A1147" s="3"/>
      <c r="B1147" s="11"/>
      <c r="C1147" s="3"/>
    </row>
    <row r="1148" spans="1:3" x14ac:dyDescent="0.3">
      <c r="A1148" s="3"/>
      <c r="B1148" s="11"/>
      <c r="C1148" s="3"/>
    </row>
    <row r="1149" spans="1:3" x14ac:dyDescent="0.3">
      <c r="A1149" s="3"/>
      <c r="B1149" s="11"/>
      <c r="C1149" s="3"/>
    </row>
    <row r="1150" spans="1:3" x14ac:dyDescent="0.3">
      <c r="A1150" s="3"/>
      <c r="B1150" s="11"/>
      <c r="C1150" s="3"/>
    </row>
    <row r="1151" spans="1:3" x14ac:dyDescent="0.3">
      <c r="A1151" s="3"/>
      <c r="B1151" s="11"/>
      <c r="C1151" s="3"/>
    </row>
    <row r="1152" spans="1:3" x14ac:dyDescent="0.3">
      <c r="A1152" s="3"/>
      <c r="B1152" s="11"/>
      <c r="C1152" s="3"/>
    </row>
    <row r="1153" spans="1:3" x14ac:dyDescent="0.3">
      <c r="A1153" s="3"/>
      <c r="B1153" s="11"/>
      <c r="C1153" s="3"/>
    </row>
    <row r="1154" spans="1:3" x14ac:dyDescent="0.3">
      <c r="A1154" s="3"/>
      <c r="B1154" s="11"/>
      <c r="C1154" s="3"/>
    </row>
    <row r="1155" spans="1:3" x14ac:dyDescent="0.3">
      <c r="A1155" s="3"/>
      <c r="B1155" s="11"/>
      <c r="C1155" s="3"/>
    </row>
    <row r="1156" spans="1:3" x14ac:dyDescent="0.3">
      <c r="A1156" s="3"/>
      <c r="B1156" s="11"/>
      <c r="C1156" s="3"/>
    </row>
    <row r="1157" spans="1:3" x14ac:dyDescent="0.3">
      <c r="A1157" s="3"/>
      <c r="B1157" s="11"/>
      <c r="C1157" s="3"/>
    </row>
    <row r="1158" spans="1:3" x14ac:dyDescent="0.3">
      <c r="A1158" s="3"/>
      <c r="B1158" s="11"/>
      <c r="C1158" s="3"/>
    </row>
    <row r="1159" spans="1:3" x14ac:dyDescent="0.3">
      <c r="A1159" s="3"/>
      <c r="B1159" s="11"/>
      <c r="C1159" s="3"/>
    </row>
    <row r="1160" spans="1:3" x14ac:dyDescent="0.3">
      <c r="A1160" s="3"/>
      <c r="B1160" s="11"/>
      <c r="C1160" s="3"/>
    </row>
    <row r="1161" spans="1:3" x14ac:dyDescent="0.3">
      <c r="A1161" s="3"/>
      <c r="B1161" s="11"/>
      <c r="C1161" s="3"/>
    </row>
    <row r="1162" spans="1:3" x14ac:dyDescent="0.3">
      <c r="A1162" s="3"/>
      <c r="B1162" s="11"/>
      <c r="C1162" s="3"/>
    </row>
    <row r="1163" spans="1:3" x14ac:dyDescent="0.3">
      <c r="A1163" s="3"/>
      <c r="B1163" s="11"/>
      <c r="C1163" s="3"/>
    </row>
    <row r="1164" spans="1:3" x14ac:dyDescent="0.3">
      <c r="A1164" s="3"/>
      <c r="B1164" s="11"/>
      <c r="C1164" s="3"/>
    </row>
    <row r="1165" spans="1:3" x14ac:dyDescent="0.3">
      <c r="A1165" s="3"/>
      <c r="B1165" s="11"/>
      <c r="C1165" s="3"/>
    </row>
    <row r="1166" spans="1:3" x14ac:dyDescent="0.3">
      <c r="A1166" s="3"/>
      <c r="B1166" s="11"/>
      <c r="C1166" s="3"/>
    </row>
    <row r="1167" spans="1:3" x14ac:dyDescent="0.3">
      <c r="A1167" s="3"/>
      <c r="B1167" s="11"/>
      <c r="C1167" s="3"/>
    </row>
    <row r="1168" spans="1:3" x14ac:dyDescent="0.3">
      <c r="A1168" s="3"/>
      <c r="B1168" s="11"/>
      <c r="C1168" s="3"/>
    </row>
    <row r="1169" spans="1:3" x14ac:dyDescent="0.3">
      <c r="A1169" s="3"/>
      <c r="B1169" s="11"/>
      <c r="C1169" s="3"/>
    </row>
    <row r="1170" spans="1:3" x14ac:dyDescent="0.3">
      <c r="A1170" s="3"/>
      <c r="B1170" s="11"/>
      <c r="C1170" s="3"/>
    </row>
    <row r="1171" spans="1:3" x14ac:dyDescent="0.3">
      <c r="A1171" s="3"/>
      <c r="B1171" s="11"/>
      <c r="C1171" s="3"/>
    </row>
    <row r="1172" spans="1:3" x14ac:dyDescent="0.3">
      <c r="A1172" s="3"/>
      <c r="B1172" s="11"/>
      <c r="C1172" s="3"/>
    </row>
    <row r="1173" spans="1:3" x14ac:dyDescent="0.3">
      <c r="A1173" s="3"/>
      <c r="B1173" s="11"/>
      <c r="C1173" s="3"/>
    </row>
    <row r="1174" spans="1:3" x14ac:dyDescent="0.3">
      <c r="A1174" s="3"/>
      <c r="B1174" s="11"/>
      <c r="C1174" s="3"/>
    </row>
    <row r="1175" spans="1:3" x14ac:dyDescent="0.3">
      <c r="A1175" s="3"/>
      <c r="B1175" s="11"/>
      <c r="C1175" s="3"/>
    </row>
    <row r="1176" spans="1:3" x14ac:dyDescent="0.3">
      <c r="A1176" s="3"/>
      <c r="B1176" s="11"/>
      <c r="C1176" s="3"/>
    </row>
    <row r="1177" spans="1:3" x14ac:dyDescent="0.3">
      <c r="A1177" s="3"/>
      <c r="B1177" s="11"/>
      <c r="C1177" s="3"/>
    </row>
    <row r="1178" spans="1:3" x14ac:dyDescent="0.3">
      <c r="A1178" s="3"/>
      <c r="B1178" s="11"/>
      <c r="C1178" s="3"/>
    </row>
    <row r="1179" spans="1:3" x14ac:dyDescent="0.3">
      <c r="A1179" s="3"/>
      <c r="B1179" s="11"/>
      <c r="C1179" s="3"/>
    </row>
    <row r="1180" spans="1:3" x14ac:dyDescent="0.3">
      <c r="A1180" s="3"/>
      <c r="B1180" s="11"/>
      <c r="C1180" s="3"/>
    </row>
    <row r="1181" spans="1:3" x14ac:dyDescent="0.3">
      <c r="A1181" s="3"/>
      <c r="B1181" s="11"/>
      <c r="C1181" s="3"/>
    </row>
    <row r="1182" spans="1:3" x14ac:dyDescent="0.3">
      <c r="A1182" s="3"/>
      <c r="B1182" s="11"/>
      <c r="C1182" s="3"/>
    </row>
    <row r="1183" spans="1:3" x14ac:dyDescent="0.3">
      <c r="A1183" s="3"/>
      <c r="B1183" s="11"/>
      <c r="C1183" s="3"/>
    </row>
    <row r="1184" spans="1:3" x14ac:dyDescent="0.3">
      <c r="A1184" s="3"/>
      <c r="B1184" s="11"/>
      <c r="C1184" s="3"/>
    </row>
    <row r="1185" spans="1:3" x14ac:dyDescent="0.3">
      <c r="A1185" s="3"/>
      <c r="B1185" s="11"/>
      <c r="C1185" s="3"/>
    </row>
    <row r="1186" spans="1:3" x14ac:dyDescent="0.3">
      <c r="A1186" s="3"/>
      <c r="B1186" s="11"/>
      <c r="C1186" s="3"/>
    </row>
    <row r="1187" spans="1:3" x14ac:dyDescent="0.3">
      <c r="A1187" s="3"/>
      <c r="B1187" s="11"/>
      <c r="C1187" s="3"/>
    </row>
    <row r="1188" spans="1:3" x14ac:dyDescent="0.3">
      <c r="A1188" s="3"/>
      <c r="B1188" s="11"/>
      <c r="C1188" s="3"/>
    </row>
    <row r="1189" spans="1:3" x14ac:dyDescent="0.3">
      <c r="A1189" s="3"/>
      <c r="B1189" s="11"/>
      <c r="C1189" s="3"/>
    </row>
    <row r="1190" spans="1:3" x14ac:dyDescent="0.3">
      <c r="A1190" s="3"/>
      <c r="B1190" s="11"/>
      <c r="C1190" s="3"/>
    </row>
    <row r="1191" spans="1:3" x14ac:dyDescent="0.3">
      <c r="A1191" s="3"/>
      <c r="B1191" s="11"/>
      <c r="C1191" s="3"/>
    </row>
    <row r="1192" spans="1:3" x14ac:dyDescent="0.3">
      <c r="A1192" s="3"/>
      <c r="B1192" s="11"/>
      <c r="C1192" s="3"/>
    </row>
    <row r="1193" spans="1:3" x14ac:dyDescent="0.3">
      <c r="A1193" s="3"/>
      <c r="B1193" s="11"/>
      <c r="C1193" s="3"/>
    </row>
    <row r="1194" spans="1:3" x14ac:dyDescent="0.3">
      <c r="A1194" s="3"/>
      <c r="B1194" s="11"/>
      <c r="C1194" s="3"/>
    </row>
    <row r="1195" spans="1:3" x14ac:dyDescent="0.3">
      <c r="A1195" s="3"/>
      <c r="B1195" s="12"/>
      <c r="C1195" s="3"/>
    </row>
    <row r="1196" spans="1:3" x14ac:dyDescent="0.3">
      <c r="A1196" s="3"/>
      <c r="B1196" s="12"/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7A178C32-8A7C-40D3-85EE-0ED117127B05}"/>
</file>

<file path=customXml/itemProps2.xml><?xml version="1.0" encoding="utf-8"?>
<ds:datastoreItem xmlns:ds="http://schemas.openxmlformats.org/officeDocument/2006/customXml" ds:itemID="{731267EC-B97A-4FE3-8D8C-EA3C5D0B4C47}"/>
</file>

<file path=customXml/itemProps3.xml><?xml version="1.0" encoding="utf-8"?>
<ds:datastoreItem xmlns:ds="http://schemas.openxmlformats.org/officeDocument/2006/customXml" ds:itemID="{44BE6D74-4F79-4BC2-B7B2-ABFE5053F05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6:50Z</dcterms:created>
  <dcterms:modified xsi:type="dcterms:W3CDTF">2025-10-20T02:46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